  <s v="Cash"/>
    <s v="Cash"/>
    <m/>
    <m/>
    <s v="Cash - PNC Operating Bluegrass"/>
    <m/>
    <n v="131612"/>
    <n v="0"/>
  </r>
  <r>
    <n v="405957"/>
    <d v="2024-04-22T00:00:00"/>
    <m/>
    <d v="2024-04-01T00:00:00"/>
    <s v="Bill Payment"/>
    <s v="EFT20240430-1301"/>
    <s v="Bill Payment"/>
    <s v="Bluegrass Water"/>
    <s v="West Kentucky RECC"/>
    <n v="232000"/>
    <s v="Accounts Payable"/>
    <m/>
    <n v="103.63"/>
    <m/>
    <n v="103.6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16023"/>
    <d v="2024-04-22T00:00:00"/>
    <m/>
    <d v="2024-04-01T00:00:00"/>
    <s v="Bill Payment"/>
    <s v="EFT240430-39"/>
    <s v="Bill Payment"/>
    <s v="Bluegrass Water"/>
    <s v="COBANK, ACB"/>
    <n v="131612"/>
    <s v="Bank"/>
    <m/>
    <m/>
    <n v="22709.9"/>
    <n v="-22709.9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416023"/>
    <d v="2024-04-22T00:00:00"/>
    <m/>
    <d v="2024-04-01T00:00:00"/>
    <s v="Bill Payment"/>
    <s v="EFT240430-39"/>
    <s v="Bill Payment"/>
    <s v="Bluegrass Water"/>
    <s v="COBANK, ACB"/>
    <n v="232000"/>
    <s v="Accounts Payable"/>
    <m/>
    <n v="22709.9"/>
    <m/>
    <n v="22709.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416027"/>
    <d v="2024-04-22T00:00:00"/>
    <m/>
    <d v="2024-04-01T00:00:00"/>
    <s v="Bill Payment"/>
    <s v="EFT240430-40"/>
    <s v="Bill Payment"/>
    <s v="Bluegrass Water"/>
    <s v="Northern Kentucky Water District"/>
    <n v="131612"/>
    <s v="Bank"/>
    <m/>
    <m/>
    <n v="371.27"/>
    <n v="-371.27"/>
    <m/>
    <x v="0"/>
    <m/>
    <m/>
    <m/>
    <s v="Northern Kentucky Water District"/>
    <m/>
    <s v="ZZ-IGNORE"/>
    <m/>
    <s v="Cash"/>
    <s v="Cash"/>
    <m/>
    <m/>
    <s v="Cash - PNC Operating Bluegrass"/>
    <m/>
    <n v="131612"/>
    <s v=""/>
  </r>
  <r>
    <n v="416027"/>
    <d v="2024-04-22T00:00:00"/>
    <m/>
    <d v="2024-04-01T00:00:00"/>
    <s v="Bill Payment"/>
    <s v="EFT240430-40"/>
    <s v="Bill Payment"/>
    <s v="Bluegrass Water"/>
    <s v="Northern Kentucky Water District"/>
    <n v="232000"/>
    <s v="Accounts Payable"/>
    <m/>
    <n v="371.27"/>
    <m/>
    <n v="371.27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416029"/>
    <d v="2024-04-22T00:00:00"/>
    <m/>
    <d v="2024-04-01T00:00:00"/>
    <s v="Bill Payment"/>
    <s v="EFT240430-41"/>
    <s v="Bill Payment"/>
    <s v="Bluegrass Water"/>
    <s v="Republic Services #435"/>
    <n v="131612"/>
    <s v="Bank"/>
    <m/>
    <m/>
    <n v="204.12"/>
    <n v="-204.12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416029"/>
    <d v="2024-04-22T00:00:00"/>
    <m/>
    <d v="2024-04-01T00:00:00"/>
    <s v="Bill Payment"/>
    <s v="EFT240430-41"/>
    <s v="Bill Payment"/>
    <s v="Bluegrass Water"/>
    <s v="Republic Services #435"/>
    <n v="232000"/>
    <s v="Accounts Payable"/>
    <m/>
    <n v="204.12"/>
    <m/>
    <n v="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16032"/>
    <d v="2024-04-22T00:00:00"/>
    <m/>
    <d v="2024-04-01T00:00:00"/>
    <s v="Bill Payment"/>
    <s v="EFT240430-42"/>
    <s v="Bill Payment"/>
    <s v="Bluegrass Water"/>
    <s v="West Kentucky RECC"/>
    <n v="131612"/>
    <s v="Bank"/>
    <m/>
    <m/>
    <n v="174.24"/>
    <n v="-174.2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16032"/>
    <d v="2024-04-22T00:00:00"/>
    <m/>
    <d v="2024-04-01T00:00:00"/>
    <s v="Bill Payment"/>
    <s v="EFT240430-42"/>
    <s v="Bill Payment"/>
    <s v="Bluegrass Water"/>
    <s v="West Kentucky RECC"/>
    <n v="232000"/>
    <s v="Accounts Payable"/>
    <m/>
    <n v="174.24"/>
    <m/>
    <n v="174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6904"/>
    <d v="2024-04-22T00:00:00"/>
    <m/>
    <d v="2024-04-01T00:00:00"/>
    <s v="Journal"/>
    <s v="JE15415"/>
    <s v="Journal"/>
    <s v="Bluegrass Water"/>
    <m/>
    <n v="241000"/>
    <s v="Other Current Liability"/>
    <s v="24.04 KY Dept of Rev sales tax"/>
    <n v="2165.41"/>
    <m/>
    <n v="2165.4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16904"/>
    <d v="2024-04-22T00:00:00"/>
    <m/>
    <d v="2024-04-01T00:00:00"/>
    <s v="Journal"/>
    <s v="JE15415"/>
    <s v="Journal"/>
    <s v="Bluegrass Water"/>
    <m/>
    <n v="131612"/>
    <s v="Bank"/>
    <s v="24.04 KY Dept of Rev sales tax"/>
    <m/>
    <n v="2165.41"/>
    <n v="-2165.4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95508"/>
    <d v="2024-04-23T00:00:00"/>
    <m/>
    <d v="2024-04-01T00:00:00"/>
    <s v="Bill Payment"/>
    <s v="#395508 via ACH"/>
    <s v="Bill Payment"/>
    <s v="Bluegrass Water"/>
    <s v="ClearWater Solutions, LLC"/>
    <n v="131612"/>
    <s v="Bank"/>
    <m/>
    <m/>
    <n v="104101.63"/>
    <n v="-104101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395508"/>
    <d v="2024-04-23T00:00:00"/>
    <m/>
    <d v="2024-04-01T00:00:00"/>
    <s v="Bill Payment"/>
    <s v="#395508 via ACH"/>
    <s v="Bill Payment"/>
    <s v="Bluegrass Water"/>
    <s v="ClearWater Solutions, LLC"/>
    <n v="232000"/>
    <s v="Accounts Payable"/>
    <m/>
    <n v="104101.63"/>
    <m/>
    <n v="104101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6284"/>
    <d v="2024-04-23T00:00:00"/>
    <m/>
    <d v="2024-04-01T00:00:00"/>
    <s v="Bill Payment"/>
    <s v="#396284 via ACH"/>
    <s v="Bill Payment"/>
    <s v="Bluegrass Water"/>
    <s v="21 Design Group Inc."/>
    <n v="131612"/>
    <s v="Bank"/>
    <m/>
    <m/>
    <n v="180"/>
    <n v="-180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396284"/>
    <d v="2024-04-23T00:00:00"/>
    <m/>
    <d v="2024-04-01T00:00:00"/>
    <s v="Bill Payment"/>
    <s v="#396284 via ACH"/>
    <s v="Bill Payment"/>
    <s v="Bluegrass Water"/>
    <s v="21 Design Group Inc."/>
    <n v="232000"/>
    <s v="Accounts Payable"/>
    <m/>
    <n v="180"/>
    <m/>
    <n v="1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18878"/>
    <d v="2024-04-23T00:00:00"/>
    <m/>
    <d v="2024-04-01T00:00:00"/>
    <s v="Bill Payment"/>
    <s v="EFT240430-51"/>
    <s v="Bill Payment"/>
    <s v="Bluegrass Water"/>
    <s v="KU/ODP"/>
    <n v="131612"/>
    <s v="Bank"/>
    <m/>
    <m/>
    <n v="802.71"/>
    <n v="-802.7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18878"/>
    <d v="2024-04-23T00:00:00"/>
    <m/>
    <d v="2024-04-01T00:00:00"/>
    <s v="Bill Payment"/>
    <s v="EFT240430-51"/>
    <s v="Bill Payment"/>
    <s v="Bluegrass Water"/>
    <s v="KU/ODP"/>
    <n v="232000"/>
    <s v="Accounts Payable"/>
    <m/>
    <n v="802.71"/>
    <m/>
    <n v="802.71"/>
    <m/>
    <x v="0"/>
    <m/>
    <m/>
    <m/>
    <s v="KU/ODP"/>
    <m/>
    <s v="ZZ-IGNORE"/>
    <m/>
    <s v="AP"/>
    <s v="Accounts Payable"/>
    <m/>
    <m/>
    <s v="Accounts Payable"/>
    <m/>
    <n v="232000"/>
    <s v=""/>
  </r>
  <r>
    <n v="398857"/>
    <d v="2024-04-24T00:00:00"/>
    <m/>
    <d v="2024-04-01T00:00:00"/>
    <s v="Bill Payment"/>
    <s v="#21014"/>
    <s v="Bill Payment"/>
    <s v="Bluegrass Water"/>
    <s v="Microbac Laboratories, Inc."/>
    <n v="131612"/>
    <s v="Bank"/>
    <m/>
    <m/>
    <n v="2186.25"/>
    <n v="-2186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398857"/>
    <d v="2024-04-24T00:00:00"/>
    <m/>
    <d v="2024-04-01T00:00:00"/>
    <s v="Bill Payment"/>
    <s v="#21014"/>
    <s v="Bill Payment"/>
    <s v="Bluegrass Water"/>
    <s v="Microbac Laboratories, Inc."/>
    <n v="232000"/>
    <s v="Accounts Payable"/>
    <m/>
    <n v="2186.25"/>
    <m/>
    <n v="2186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13622"/>
    <d v="2024-04-24T00:00:00"/>
    <m/>
    <d v="2024-04-01T00:00:00"/>
    <s v="Bill"/>
    <s v="24.04.24 (225531-156325) EFT"/>
    <s v="Bill"/>
    <s v="Bluegrass Water"/>
    <s v="West Kentucky RECC"/>
    <n v="232000"/>
    <s v="Accounts Payable"/>
    <m/>
    <m/>
    <n v="83.69"/>
    <n v="-83.6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3622"/>
    <d v="2024-04-24T00:00:00"/>
    <m/>
    <d v="2024-04-01T00:00:00"/>
    <s v="Bill"/>
    <s v="24.04.24 (225531-156325) EFT"/>
    <s v="Bill"/>
    <s v="Bluegrass Water"/>
    <m/>
    <n v="615000"/>
    <s v="Expense"/>
    <m/>
    <n v="83.69"/>
    <m/>
    <n v="83.6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3673"/>
    <d v="2024-04-24T00:00:00"/>
    <m/>
    <d v="2024-04-01T00:00:00"/>
    <s v="Bill"/>
    <s v="24.04.24 (4395771) EFT"/>
    <s v="Bill"/>
    <s v="Bluegrass Water"/>
    <s v="Jackson Purchase Energy"/>
    <n v="232000"/>
    <s v="Accounts Payable"/>
    <m/>
    <m/>
    <n v="337.11"/>
    <n v="-337.1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13673"/>
    <d v="2024-04-24T00:00:00"/>
    <m/>
    <d v="2024-04-01T00:00:00"/>
    <s v="Bill"/>
    <s v="24.04.24 (4395771) EFT"/>
    <s v="Bill"/>
    <s v="Bluegrass Water"/>
    <m/>
    <n v="715000"/>
    <s v="Expense"/>
    <m/>
    <n v="337.11"/>
    <m/>
    <n v="337.11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13674"/>
    <d v="2024-04-24T00:00:00"/>
    <m/>
    <d v="2024-04-01T00:00:00"/>
    <s v="Bill"/>
    <s v="24.04.24 (4395770) EFT"/>
    <s v="Bill"/>
    <s v="Bluegrass Water"/>
    <s v="Jackson Purchase Energy"/>
    <n v="232000"/>
    <s v="Accounts Payable"/>
    <m/>
    <m/>
    <n v="30.16"/>
    <n v="-30.1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13674"/>
    <d v="2024-04-24T00:00:00"/>
    <m/>
    <d v="2024-04-01T00:00:00"/>
    <s v="Bill"/>
    <s v="24.04.24 (4395770) EFT"/>
    <s v="Bill"/>
    <s v="Bluegrass Water"/>
    <m/>
    <n v="715000"/>
    <s v="Expense"/>
    <m/>
    <n v="30.16"/>
    <m/>
    <n v="30.1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15263"/>
    <d v="2024-04-24T00:00:00"/>
    <m/>
    <d v="2024-04-01T00:00:00"/>
    <s v="Bill"/>
    <s v="24.05.02 (922023202) EFT"/>
    <s v="Bill"/>
    <s v="Bluegrass Water"/>
    <s v="Nolin Rural Electric Cooperative"/>
    <n v="232000"/>
    <s v="Accounts Payable"/>
    <m/>
    <m/>
    <n v="650.67999999999995"/>
    <n v="-650.67999999999995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15263"/>
    <d v="2024-04-24T00:00:00"/>
    <m/>
    <d v="2024-04-01T00:00:00"/>
    <s v="Bill"/>
    <s v="24.05.02 (922023202) EFT"/>
    <s v="Bill"/>
    <s v="Bluegrass Water"/>
    <m/>
    <n v="715000"/>
    <s v="Expense"/>
    <m/>
    <n v="650.67999999999995"/>
    <m/>
    <n v="650.67999999999995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52441"/>
    <d v="2024-04-24T00:00:00"/>
    <m/>
    <d v="2024-05-01T00:00:00"/>
    <s v="Bill Payment"/>
    <s v="EFT20240523-635"/>
    <s v="Bill Payment"/>
    <s v="Bluegrass Water"/>
    <s v="Nolin Rural Electric Cooperative"/>
    <n v="131612"/>
    <s v="Bank"/>
    <m/>
    <m/>
    <n v="650.67999999999995"/>
    <n v="-650.67999999999995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452441"/>
    <d v="2024-04-24T00:00:00"/>
    <m/>
    <d v="2024-05-01T00:00:00"/>
    <s v="Bill Payment"/>
    <s v="EFT20240523-635"/>
    <s v="Bill Payment"/>
    <s v="Bluegrass Water"/>
    <s v="Nolin Rural Electric Cooperative"/>
    <n v="232000"/>
    <s v="Accounts Payable"/>
    <m/>
    <n v="650.67999999999995"/>
    <m/>
    <n v="650.67999999999995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02965"/>
    <d v="2024-04-25T00:00:00"/>
    <m/>
    <d v="2024-04-01T00:00:00"/>
    <s v="Bill"/>
    <n v="6742092"/>
    <s v="Bill"/>
    <s v="Bluegrass Water"/>
    <s v="Hawkins Inc"/>
    <n v="232000"/>
    <s v="Accounts Payable"/>
    <m/>
    <m/>
    <n v="997.24"/>
    <n v="-997.2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5"/>
    <d v="2024-04-25T00:00:00"/>
    <m/>
    <d v="2024-04-01T00:00:00"/>
    <s v="Bill"/>
    <n v="6742092"/>
    <s v="Bill"/>
    <s v="Bluegrass Water"/>
    <s v="KYPR10014-CMT"/>
    <n v="718500"/>
    <s v="Expense"/>
    <m/>
    <n v="997.24"/>
    <m/>
    <n v="997.2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04809"/>
    <d v="2024-04-25T00:00:00"/>
    <m/>
    <d v="2024-04-01T00:00:00"/>
    <s v="Bill Payment"/>
    <s v="EFT20240430-156"/>
    <s v="Bill Payment"/>
    <s v="Bluegrass Water"/>
    <s v="City of Taylorsville"/>
    <n v="131612"/>
    <s v="Bank"/>
    <m/>
    <m/>
    <n v="259.04000000000002"/>
    <n v="-259.04000000000002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404809"/>
    <d v="2024-04-25T00:00:00"/>
    <m/>
    <d v="2024-04-01T00:00:00"/>
    <s v="Bill Payment"/>
    <s v="EFT20240430-156"/>
    <s v="Bill Payment"/>
    <s v="Bluegrass Water"/>
    <s v="City of Taylorsville"/>
    <n v="232000"/>
    <s v="Accounts Payable"/>
    <m/>
    <n v="259.04000000000002"/>
    <m/>
    <n v="259.04000000000002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405509"/>
    <d v="2024-04-25T00:00:00"/>
    <m/>
    <d v="2024-04-01T00:00:00"/>
    <s v="Bill Payment"/>
    <s v="EFT20240430-851"/>
    <s v="Bill Payment"/>
    <s v="Bluegrass Water"/>
    <s v="Jackson Purchase Energy"/>
    <n v="131612"/>
    <s v="Bank"/>
    <m/>
    <m/>
    <n v="1531.55"/>
    <n v="-1531.5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09"/>
    <d v="2024-04-25T00:00:00"/>
    <m/>
    <d v="2024-04-01T00:00:00"/>
    <s v="Bill Payment"/>
    <s v="EFT20240430-851"/>
    <s v="Bill Payment"/>
    <s v="Bluegrass Water"/>
    <s v="Jackson Purchase Energy"/>
    <n v="232000"/>
    <s v="Accounts Payable"/>
    <m/>
    <n v="1531.55"/>
    <m/>
    <n v="1531.5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10"/>
    <d v="2024-04-25T00:00:00"/>
    <m/>
    <d v="2024-04-01T00:00:00"/>
    <s v="Bill Payment"/>
    <s v="EFT20240430-852"/>
    <s v="Bill Payment"/>
    <s v="Bluegrass Water"/>
    <s v="Jackson Purchase Energy"/>
    <n v="131612"/>
    <s v="Bank"/>
    <m/>
    <m/>
    <n v="1063.57"/>
    <n v="-1063.5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10"/>
    <d v="2024-04-25T00:00:00"/>
    <m/>
    <d v="2024-04-01T00:00:00"/>
    <s v="Bill Payment"/>
    <s v="EFT20240430-852"/>
    <s v="Bill Payment"/>
    <s v="Bluegrass Water"/>
    <s v="Jackson Purchase Energy"/>
    <n v="232000"/>
    <s v="Accounts Payable"/>
    <m/>
    <n v="1063.57"/>
    <m/>
    <n v="1063.5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11"/>
    <d v="2024-04-25T00:00:00"/>
    <m/>
    <d v="2024-04-01T00:00:00"/>
    <s v="Bill Payment"/>
    <s v="EFT20240430-853"/>
    <s v="Bill Payment"/>
    <s v="Bluegrass Water"/>
    <s v="Jackson Purchase Energy"/>
    <n v="131612"/>
    <s v="Bank"/>
    <m/>
    <m/>
    <n v="121.35"/>
    <n v="-121.3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11"/>
    <d v="2024-04-25T00:00:00"/>
    <m/>
    <d v="2024-04-01T00:00:00"/>
    <s v="Bill Payment"/>
    <s v="EFT20240430-853"/>
    <s v="Bill Payment"/>
    <s v="Bluegrass Water"/>
    <s v="Jackson Purchase Energy"/>
    <n v="232000"/>
    <s v="Accounts Payable"/>
    <m/>
    <n v="121.35"/>
    <m/>
    <n v="121.3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953"/>
    <d v="2024-04-25T00:00:00"/>
    <m/>
    <d v="2024-04-01T00:00:00"/>
    <s v="Bill Payment"/>
    <s v="EFT20240430-1297"/>
    <s v="Bill Payment"/>
    <s v="Bluegrass Water"/>
    <s v="West Kentucky RECC"/>
    <n v="131612"/>
    <s v="Bank"/>
    <m/>
    <m/>
    <n v="57.43"/>
    <n v="-57.4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3"/>
    <d v="2024-04-25T00:00:00"/>
    <m/>
    <d v="2024-04-01T00:00:00"/>
    <s v="Bill Payment"/>
    <s v="EFT20240430-1297"/>
    <s v="Bill Payment"/>
    <s v="Bluegrass Water"/>
    <s v="West Kentucky RECC"/>
    <n v="232000"/>
    <s v="Accounts Payable"/>
    <m/>
    <n v="57.43"/>
    <m/>
    <n v="57.4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05954"/>
    <d v="2024-04-25T00:00:00"/>
    <m/>
    <d v="2024-04-01T00:00:00"/>
    <s v="Bill Payment"/>
    <s v="EFT20240430-1298"/>
    <s v="Bill Payment"/>
    <s v="Bluegrass Water"/>
    <s v="West Kentucky RECC"/>
    <n v="131612"/>
    <s v="Bank"/>
    <m/>
    <m/>
    <n v="214.53"/>
    <n v="-214.5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4"/>
    <d v="2024-04-25T00:00:00"/>
    <m/>
    <d v="2024-04-01T00:00:00"/>
    <s v="Bill Payment"/>
    <s v="EFT20240430-1298"/>
    <s v="Bill Payment"/>
    <s v="Bluegrass Water"/>
    <s v="West Kentucky RECC"/>
    <n v="232000"/>
    <s v="Accounts Payable"/>
    <m/>
    <n v="214.53"/>
    <m/>
    <n v="214.5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05955"/>
    <d v="2024-04-25T00:00:00"/>
    <m/>
    <d v="2024-04-01T00:00:00"/>
    <s v="Bill Payment"/>
    <s v="EFT20240430-1299"/>
    <s v="Bill Payment"/>
    <s v="Bluegrass Water"/>
    <s v="West Kentucky RECC"/>
    <n v="131612"/>
    <s v="Bank"/>
    <m/>
    <m/>
    <n v="174.77"/>
    <n v="-174.77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5"/>
    <d v="2024-04-25T00:00:00"/>
    <m/>
    <d v="2024-04-01T00:00:00"/>
    <s v="Bill Payment"/>
    <s v="EFT20240430-1299"/>
    <s v="Bill Payment"/>
    <s v="Bluegrass Water"/>
    <s v="West Kentucky RECC"/>
    <n v="232000"/>
    <s v="Accounts Payable"/>
    <m/>
    <n v="174.77"/>
    <m/>
    <n v="174.77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12298"/>
    <d v="2024-04-25T00:00:00"/>
    <m/>
    <d v="2024-04-01T00:00:00"/>
    <s v="Bill"/>
    <s v="24.04.25 (1007373006) EFT"/>
    <s v="Bill"/>
    <s v="Bluegrass Water"/>
    <s v="Shelby Energy Cooperative"/>
    <n v="232000"/>
    <s v="Accounts Payable"/>
    <m/>
    <m/>
    <n v="3931.12"/>
    <n v="-3931.1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298"/>
    <d v="2024-04-25T00:00:00"/>
    <m/>
    <d v="2024-04-01T00:00:00"/>
    <s v="Bill"/>
    <s v="24.04.25 (1007373006) EFT"/>
    <s v="Bill"/>
    <s v="Bluegrass Water"/>
    <m/>
    <n v="715000"/>
    <s v="Expense"/>
    <m/>
    <n v="3931.12"/>
    <m/>
    <n v="3931.1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402"/>
    <d v="2024-04-25T00:00:00"/>
    <m/>
    <d v="2024-04-01T00:00:00"/>
    <s v="Bill"/>
    <s v="24.04.25 (1007373002) EFT"/>
    <s v="Bill"/>
    <s v="Bluegrass Water"/>
    <s v="Shelby Energy Cooperative"/>
    <n v="232000"/>
    <s v="Accounts Payable"/>
    <m/>
    <m/>
    <n v="171.67"/>
    <n v="-171.6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402"/>
    <d v="2024-04-25T00:00:00"/>
    <m/>
    <d v="2024-04-01T00:00:00"/>
    <s v="Bill"/>
    <s v="24.04.25 (1007373002) EFT"/>
    <s v="Bill"/>
    <s v="Bluegrass Water"/>
    <m/>
    <n v="715000"/>
    <s v="Expense"/>
    <m/>
    <n v="171.67"/>
    <m/>
    <n v="171.6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504"/>
    <d v="2024-04-25T00:00:00"/>
    <m/>
    <d v="2024-04-01T00:00:00"/>
    <s v="Bill"/>
    <s v="24.04.25 (1007373001) EFT"/>
    <s v="Bill"/>
    <s v="Bluegrass Water"/>
    <s v="Shelby Energy Cooperative"/>
    <n v="232000"/>
    <s v="Accounts Payable"/>
    <m/>
    <m/>
    <n v="60.66"/>
    <n v="-60.6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504"/>
    <d v="2024-04-25T00:00:00"/>
    <m/>
    <d v="2024-04-01T00:00:00"/>
    <s v="Bill"/>
    <s v="24.04.25 (1007373001) EFT"/>
    <s v="Bill"/>
    <s v="Bluegrass Water"/>
    <m/>
    <n v="715000"/>
    <s v="Expense"/>
    <m/>
    <n v="60.66"/>
    <m/>
    <n v="60.6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507"/>
    <d v="2024-04-25T00:00:00"/>
    <m/>
    <d v="2024-04-01T00:00:00"/>
    <s v="Bill"/>
    <s v="24.04.25 (1007373003) EFT"/>
    <s v="Bill"/>
    <s v="Bluegrass Water"/>
    <s v="Shelby Energy Cooperative"/>
    <n v="232000"/>
    <s v="Accounts Payable"/>
    <m/>
    <m/>
    <n v="85.18"/>
    <n v="-85.1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507"/>
    <d v="2024-04-25T00:00:00"/>
    <m/>
    <d v="2024-04-01T00:00:00"/>
    <s v="Bill"/>
    <s v="24.04.25 (1007373003) EFT"/>
    <s v="Bill"/>
    <s v="Bluegrass Water"/>
    <m/>
    <n v="715000"/>
    <s v="Expense"/>
    <m/>
    <n v="85.18"/>
    <m/>
    <n v="85.1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609"/>
    <d v="2024-04-25T00:00:00"/>
    <m/>
    <d v="2024-04-01T00:00:00"/>
    <s v="Bill"/>
    <s v="24.04.25 (1007373004) EFT"/>
    <s v="Bill"/>
    <s v="Bluegrass Water"/>
    <s v="Shelby Energy Cooperative"/>
    <n v="232000"/>
    <s v="Accounts Payable"/>
    <m/>
    <m/>
    <n v="98.71"/>
    <n v="-98.7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609"/>
    <d v="2024-04-25T00:00:00"/>
    <m/>
    <d v="2024-04-01T00:00:00"/>
    <s v="Bill"/>
    <s v="24.04.25 (1007373004) EFT"/>
    <s v="Bill"/>
    <s v="Bluegrass Water"/>
    <m/>
    <n v="715000"/>
    <s v="Expense"/>
    <m/>
    <n v="98.71"/>
    <m/>
    <n v="98.7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2613"/>
    <d v="2024-04-25T00:00:00"/>
    <m/>
    <d v="2024-04-01T00:00:00"/>
    <s v="Bill"/>
    <s v="24.04.25 (1007373005) EFT"/>
    <s v="Bill"/>
    <s v="Bluegrass Water"/>
    <s v="Shelby Energy Cooperative"/>
    <n v="232000"/>
    <s v="Accounts Payable"/>
    <m/>
    <m/>
    <n v="27.63"/>
    <n v="-27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12613"/>
    <d v="2024-04-25T00:00:00"/>
    <m/>
    <d v="2024-04-01T00:00:00"/>
    <s v="Bill"/>
    <s v="24.04.25 (1007373005) EFT"/>
    <s v="Bill"/>
    <s v="Bluegrass Water"/>
    <m/>
    <n v="715000"/>
    <s v="Expense"/>
    <m/>
    <n v="27.63"/>
    <m/>
    <n v="27.6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13615"/>
    <d v="2024-04-25T00:00:00"/>
    <m/>
    <d v="2024-04-01T00:00:00"/>
    <s v="Bill"/>
    <s v="24.04.25 (247012-156325) EFT"/>
    <s v="Bill"/>
    <s v="Bluegrass Water"/>
    <s v="West Kentucky RECC"/>
    <n v="232000"/>
    <s v="Accounts Payable"/>
    <m/>
    <m/>
    <n v="177.24"/>
    <n v="-177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3615"/>
    <d v="2024-04-25T00:00:00"/>
    <m/>
    <d v="2024-04-01T00:00:00"/>
    <s v="Bill"/>
    <s v="24.04.25 (247012-156325) EFT"/>
    <s v="Bill"/>
    <s v="Bluegrass Water"/>
    <m/>
    <n v="615000"/>
    <s v="Expense"/>
    <m/>
    <n v="177.24"/>
    <m/>
    <n v="177.24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3625"/>
    <d v="2024-04-25T00:00:00"/>
    <m/>
    <d v="2024-04-01T00:00:00"/>
    <s v="Bill"/>
    <s v="24.04.25 (225519-156325) EFT"/>
    <s v="Bill"/>
    <s v="Bluegrass Water"/>
    <s v="West Kentucky RECC"/>
    <n v="232000"/>
    <s v="Accounts Payable"/>
    <m/>
    <m/>
    <n v="145.09"/>
    <n v="-145.0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3625"/>
    <d v="2024-04-25T00:00:00"/>
    <m/>
    <d v="2024-04-01T00:00:00"/>
    <s v="Bill"/>
    <s v="24.04.25 (225519-156325) EFT"/>
    <s v="Bill"/>
    <s v="Bluegrass Water"/>
    <m/>
    <n v="615000"/>
    <s v="Expense"/>
    <m/>
    <n v="145.09"/>
    <m/>
    <n v="145.0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3650"/>
    <d v="2024-04-25T00:00:00"/>
    <m/>
    <d v="2024-04-01T00:00:00"/>
    <s v="Bill"/>
    <s v="24.04.25 (3009131650) EFT"/>
    <s v="Bill"/>
    <s v="Bluegrass Water"/>
    <s v="Louisville Water Company"/>
    <n v="232000"/>
    <s v="Accounts Payable"/>
    <m/>
    <m/>
    <n v="27.13"/>
    <n v="-27.1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413650"/>
    <d v="2024-04-25T00:00:00"/>
    <m/>
    <d v="2024-04-01T00:00:00"/>
    <s v="Bill"/>
    <s v="24.04.25 (3009131650) EFT"/>
    <s v="Bill"/>
    <s v="Bluegrass Water"/>
    <m/>
    <n v="775000"/>
    <s v="Expense"/>
    <m/>
    <n v="27.13"/>
    <m/>
    <n v="27.1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413661"/>
    <d v="2024-04-25T00:00:00"/>
    <m/>
    <d v="2024-04-01T00:00:00"/>
    <s v="Bill"/>
    <s v="24.04.24 (3500-0805-3984) EFT"/>
    <s v="Bill"/>
    <s v="Bluegrass Water"/>
    <s v="KU/ODP"/>
    <n v="232000"/>
    <s v="Accounts Payable"/>
    <m/>
    <m/>
    <n v="216.79"/>
    <n v="-216.79"/>
    <m/>
    <x v="0"/>
    <m/>
    <m/>
    <m/>
    <s v="KU/ODP"/>
    <m/>
    <s v="ZZ-IGNORE"/>
    <m/>
    <s v="AP"/>
    <s v="Accounts Payable"/>
    <m/>
    <m/>
    <s v="Accounts Payable"/>
    <m/>
    <n v="232000"/>
    <s v=""/>
  </r>
  <r>
    <n v="413661"/>
    <d v="2024-04-25T00:00:00"/>
    <m/>
    <d v="2024-04-01T00:00:00"/>
    <s v="Bill"/>
    <s v="24.04.24 (3500-0805-3984) EFT"/>
    <s v="Bill"/>
    <s v="Bluegrass Water"/>
    <m/>
    <n v="715000"/>
    <s v="Expense"/>
    <m/>
    <n v="216.79"/>
    <m/>
    <n v="216.79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415160"/>
    <d v="2024-04-25T00:00:00"/>
    <m/>
    <d v="2024-04-01T00:00:00"/>
    <s v="Bill"/>
    <s v="3-0993-0049325 240425"/>
    <s v="Bill"/>
    <s v="Bluegrass Water"/>
    <s v="Republic Services #435"/>
    <n v="232000"/>
    <s v="Accounts Payable"/>
    <m/>
    <m/>
    <n v="203.56"/>
    <n v="-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15160"/>
    <d v="2024-04-25T00:00:00"/>
    <m/>
    <d v="2024-04-01T00:00:00"/>
    <s v="Bill"/>
    <s v="3-0993-0049325 240425"/>
    <s v="Bill"/>
    <s v="Bluegrass Water"/>
    <m/>
    <n v="716000"/>
    <s v="Expense"/>
    <m/>
    <n v="203.56"/>
    <m/>
    <n v="203.56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15262"/>
    <d v="2024-04-25T00:00:00"/>
    <m/>
    <d v="2024-04-01T00:00:00"/>
    <s v="Bill"/>
    <s v="24.05.02 (922023102) EFT"/>
    <s v="Bill"/>
    <s v="Bluegrass Water"/>
    <s v="Nolin Rural Electric Cooperative"/>
    <n v="232000"/>
    <s v="Accounts Payable"/>
    <m/>
    <m/>
    <n v="200.6"/>
    <n v="-200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15262"/>
    <d v="2024-04-25T00:00:00"/>
    <m/>
    <d v="2024-04-01T00:00:00"/>
    <s v="Bill"/>
    <s v="24.05.02 (922023102) EFT"/>
    <s v="Bill"/>
    <s v="Bluegrass Water"/>
    <m/>
    <n v="715000"/>
    <s v="Expense"/>
    <m/>
    <n v="200.6"/>
    <m/>
    <n v="200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16199"/>
    <d v="2024-04-25T00:00:00"/>
    <m/>
    <d v="2024-04-01T00:00:00"/>
    <s v="Bill Credit"/>
    <s v="247012-156325 CM"/>
    <s v="Bill Credit"/>
    <s v="Bluegrass Water"/>
    <s v="West Kentucky RECC"/>
    <n v="232000"/>
    <s v="Accounts Payable"/>
    <m/>
    <n v="3"/>
    <m/>
    <n v="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6199"/>
    <d v="2024-04-25T00:00:00"/>
    <m/>
    <d v="2024-04-01T00:00:00"/>
    <s v="Bill Credit"/>
    <s v="247012-156325 CM"/>
    <s v="Bill Credit"/>
    <s v="Bluegrass Water"/>
    <m/>
    <n v="615000"/>
    <s v="Expense"/>
    <m/>
    <m/>
    <n v="3"/>
    <n v="-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8983"/>
    <d v="2024-04-25T00:00:00"/>
    <m/>
    <d v="2024-04-01T00:00:00"/>
    <s v="Bill"/>
    <s v="24.04.25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18983"/>
    <d v="2024-04-25T00:00:00"/>
    <m/>
    <d v="2024-04-01T00:00:00"/>
    <s v="Bill"/>
    <s v="24.04.25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452701"/>
    <d v="2024-04-25T00:00:00"/>
    <m/>
    <d v="2024-05-01T00:00:00"/>
    <s v="Bill Payment"/>
    <s v="EFT20240523-907"/>
    <s v="Bill Payment"/>
    <s v="Bluegrass Water"/>
    <s v="West Kentucky RECC"/>
    <n v="131612"/>
    <s v="Bank"/>
    <m/>
    <m/>
    <n v="145.09"/>
    <n v="-145.0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52701"/>
    <d v="2024-04-25T00:00:00"/>
    <m/>
    <d v="2024-05-01T00:00:00"/>
    <s v="Bill Payment"/>
    <s v="EFT20240523-907"/>
    <s v="Bill Payment"/>
    <s v="Bluegrass Water"/>
    <s v="West Kentucky RECC"/>
    <n v="232000"/>
    <s v="Accounts Payable"/>
    <m/>
    <n v="145.09"/>
    <m/>
    <n v="145.0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02967"/>
    <d v="2024-04-26T00:00:00"/>
    <m/>
    <d v="2024-04-01T00:00:00"/>
    <s v="Bill"/>
    <n v="6743379"/>
    <s v="Bill"/>
    <s v="Bluegrass Water"/>
    <s v="Hawkins Inc"/>
    <n v="232000"/>
    <s v="Accounts Payable"/>
    <m/>
    <m/>
    <n v="937.04"/>
    <n v="-937.0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7"/>
    <d v="2024-04-26T00:00:00"/>
    <m/>
    <d v="2024-04-01T00:00:00"/>
    <s v="Bill"/>
    <n v="6743379"/>
    <s v="Bill"/>
    <s v="Bluegrass Water"/>
    <s v="KYPR10014-CMT"/>
    <n v="718500"/>
    <s v="Expense"/>
    <m/>
    <n v="937.04"/>
    <m/>
    <n v="937.0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05522"/>
    <d v="2024-04-26T00:00:00"/>
    <m/>
    <d v="2024-04-01T00:00:00"/>
    <s v="Bill Payment"/>
    <s v="EFT20240430-864"/>
    <s v="Bill Payment"/>
    <s v="Bluegrass Water"/>
    <s v="KU/ODP"/>
    <n v="131612"/>
    <s v="Bank"/>
    <m/>
    <m/>
    <n v="76"/>
    <n v="-7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2"/>
    <d v="2024-04-26T00:00:00"/>
    <m/>
    <d v="2024-04-01T00:00:00"/>
    <s v="Bill Payment"/>
    <s v="EFT20240430-864"/>
    <s v="Bill Payment"/>
    <s v="Bluegrass Water"/>
    <s v="KU/ODP"/>
    <n v="232000"/>
    <s v="Accounts Payable"/>
    <m/>
    <n v="76"/>
    <m/>
    <n v="7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13688"/>
    <d v="2024-04-26T00:00:00"/>
    <m/>
    <d v="2024-04-01T00:00:00"/>
    <s v="Bill"/>
    <s v="24.04.17 (240458130) EFT"/>
    <s v="Bill"/>
    <s v="Bluegrass Water"/>
    <s v="Frankfort Plant Board"/>
    <n v="232000"/>
    <s v="Accounts Payable"/>
    <m/>
    <m/>
    <n v="29.16"/>
    <n v="-29.1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13688"/>
    <d v="2024-04-26T00:00:00"/>
    <m/>
    <d v="2024-04-01T00:00:00"/>
    <s v="Bill"/>
    <s v="24.04.17 (240458130) EFT"/>
    <s v="Bill"/>
    <s v="Bluegrass Water"/>
    <m/>
    <n v="715500"/>
    <s v="Expense"/>
    <m/>
    <n v="29.16"/>
    <m/>
    <n v="29.1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402859"/>
    <d v="2024-04-29T00:00:00"/>
    <m/>
    <d v="2024-04-01T00:00:00"/>
    <s v="Bill"/>
    <n v="650449978"/>
    <s v="Bill"/>
    <s v="Bluegrass Water"/>
    <s v="UHY Advisors"/>
    <n v="232000"/>
    <s v="Accounts Payable"/>
    <m/>
    <m/>
    <n v="609.26"/>
    <n v="-609.26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402859"/>
    <d v="2024-04-29T00:00:00"/>
    <m/>
    <d v="2024-04-01T00:00:00"/>
    <s v="Bill"/>
    <n v="650449978"/>
    <s v="Bill"/>
    <s v="Bluegrass Water"/>
    <m/>
    <n v="923500"/>
    <s v="Expense"/>
    <m/>
    <n v="609.26"/>
    <m/>
    <n v="609.26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413631"/>
    <d v="2024-04-29T00:00:00"/>
    <m/>
    <d v="2024-04-01T00:00:00"/>
    <s v="Bill"/>
    <n v="3297"/>
    <s v="Bill"/>
    <s v="Bluegrass Water"/>
    <s v="TNT Technologies Inc"/>
    <n v="232000"/>
    <s v="Accounts Payable"/>
    <m/>
    <m/>
    <n v="1711.92"/>
    <n v="-1711.9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3631"/>
    <d v="2024-04-29T00:00:00"/>
    <m/>
    <d v="2024-04-01T00:00:00"/>
    <s v="Bill"/>
    <n v="3297"/>
    <s v="Bill"/>
    <s v="Bluegrass Water"/>
    <m/>
    <n v="105000"/>
    <s v="Fixed Asset"/>
    <m/>
    <n v="1711.92"/>
    <m/>
    <n v="1711.92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413648"/>
    <d v="2024-04-29T00:00:00"/>
    <m/>
    <d v="2024-04-01T00:00:00"/>
    <s v="Bill"/>
    <n v="3296"/>
    <s v="Bill"/>
    <s v="Bluegrass Water"/>
    <s v="TNT Technologies Inc"/>
    <n v="232000"/>
    <s v="Accounts Payable"/>
    <m/>
    <m/>
    <n v="1470"/>
    <n v="-147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3648"/>
    <d v="2024-04-29T00:00:00"/>
    <m/>
    <d v="2024-04-01T00:00:00"/>
    <s v="Bill"/>
    <n v="3296"/>
    <s v="Bill"/>
    <s v="Bluegrass Water"/>
    <s v="KYAV10000-CMT"/>
    <n v="923900"/>
    <s v="Expense"/>
    <m/>
    <n v="1470"/>
    <m/>
    <n v="1470"/>
    <s v="KY-Airview : KY-Airview-WW"/>
    <x v="5"/>
    <s v="No"/>
    <s v="Wastewater"/>
    <m/>
    <s v="TNT Technologies Inc"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5264"/>
    <d v="2024-04-29T00:00:00"/>
    <m/>
    <d v="2024-04-01T00:00:00"/>
    <s v="Bill"/>
    <s v="24.05.01 (088675-000) EFT"/>
    <s v="Bill"/>
    <s v="Bluegrass Water"/>
    <s v="Paducah Water"/>
    <n v="232000"/>
    <s v="Accounts Payable"/>
    <m/>
    <m/>
    <n v="60.83"/>
    <n v="-60.8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15264"/>
    <d v="2024-04-29T00:00:00"/>
    <m/>
    <d v="2024-04-01T00:00:00"/>
    <s v="Bill"/>
    <s v="24.05.01 (088675-000) EFT"/>
    <s v="Bill"/>
    <s v="Bluegrass Water"/>
    <m/>
    <n v="775000"/>
    <s v="Expense"/>
    <m/>
    <n v="60.83"/>
    <m/>
    <n v="60.83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401945"/>
    <d v="2024-04-30T00:00:00"/>
    <m/>
    <d v="2024-04-01T00:00:00"/>
    <s v="Journal"/>
    <s v="JE12687"/>
    <s v="Journal"/>
    <s v="Bluegrass Water"/>
    <m/>
    <n v="186001"/>
    <s v="Other Asset"/>
    <s v="24.04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01945"/>
    <d v="2024-04-30T00:00:00"/>
    <m/>
    <d v="2024-04-01T00:00:00"/>
    <s v="Journal"/>
    <s v="JE12687"/>
    <s v="Journal"/>
    <s v="Bluegrass Water"/>
    <m/>
    <n v="405100"/>
    <s v="Expense"/>
    <s v="24.04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404385"/>
    <d v="2024-04-30T00:00:00"/>
    <m/>
    <d v="2024-04-01T00:00:00"/>
    <s v="Journal"/>
    <s v="JE12702"/>
    <s v="Journal"/>
    <s v="Bluegrass Water"/>
    <m/>
    <n v="233000"/>
    <s v="Long Term Liability"/>
    <s v="24.04  Invoice Cloud"/>
    <m/>
    <n v="2695.24"/>
    <n v="-2695.2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4385"/>
    <d v="2024-04-30T00:00:00"/>
    <m/>
    <d v="2024-04-01T00:00:00"/>
    <s v="Journal"/>
    <s v="JE12702"/>
    <s v="Journal"/>
    <s v="Bluegrass Water"/>
    <m/>
    <n v="903280"/>
    <s v="Expense"/>
    <s v="24.04  Invoice Cloud"/>
    <n v="2695.24"/>
    <m/>
    <n v="2695.2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4553"/>
    <d v="2024-04-30T00:00:00"/>
    <m/>
    <d v="2024-04-01T00:00:00"/>
    <s v="Journal"/>
    <s v="JE12728"/>
    <s v="Journal"/>
    <s v="Bluegrass Water"/>
    <m/>
    <n v="184200"/>
    <s v="Other Current Asset"/>
    <s v="24.04 ODB Transfer"/>
    <m/>
    <n v="15690.48"/>
    <n v="-15690.4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4553"/>
    <d v="2024-04-30T00:00:00"/>
    <m/>
    <d v="2024-04-01T00:00:00"/>
    <s v="Journal"/>
    <s v="JE12728"/>
    <s v="Journal"/>
    <s v="Bluegrass Water"/>
    <m/>
    <n v="233000"/>
    <s v="Long Term Liability"/>
    <s v="24.04 ODB Transfer"/>
    <n v="15690.48"/>
    <m/>
    <n v="15690.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7053"/>
    <d v="2024-04-30T00:00:00"/>
    <m/>
    <d v="2024-04-01T00:00:00"/>
    <s v="Journal"/>
    <s v="JE12749"/>
    <s v="Journal"/>
    <s v="Bluegrass Water"/>
    <m/>
    <n v="131612"/>
    <s v="Bank"/>
    <s v="2024.4 PNC Cash"/>
    <n v="699757.12"/>
    <m/>
    <n v="699757.1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7053"/>
    <d v="2024-04-30T00:00:00"/>
    <m/>
    <d v="2024-04-01T00:00:00"/>
    <s v="Journal"/>
    <s v="JE12749"/>
    <s v="Journal"/>
    <s v="Bluegrass Water"/>
    <m/>
    <n v="131712"/>
    <s v="Bank"/>
    <s v="2024.4 PNC Cash"/>
    <m/>
    <n v="168655.23"/>
    <n v="-168655.23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7053"/>
    <d v="2024-04-30T00:00:00"/>
    <m/>
    <d v="2024-04-01T00:00:00"/>
    <s v="Journal"/>
    <s v="JE12749"/>
    <s v="Journal"/>
    <s v="Bluegrass Water"/>
    <m/>
    <n v="903280"/>
    <s v="Expense"/>
    <s v="2024.4 PNC Credit Card &amp; Invoice Cloud Fees"/>
    <n v="2519.5300000000002"/>
    <m/>
    <n v="2519.53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7053"/>
    <d v="2024-04-30T00:00:00"/>
    <m/>
    <d v="2024-04-01T00:00:00"/>
    <s v="Journal"/>
    <s v="JE12749"/>
    <s v="Journal"/>
    <s v="Bluegrass Water"/>
    <m/>
    <n v="131712"/>
    <s v="Bank"/>
    <s v="2024.4 PNC Cash"/>
    <n v="168655.23"/>
    <m/>
    <n v="168655.23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7053"/>
    <d v="2024-04-30T00:00:00"/>
    <m/>
    <d v="2024-04-01T00:00:00"/>
    <s v="Journal"/>
    <s v="JE12749"/>
    <s v="Journal"/>
    <s v="Bluegrass Water"/>
    <m/>
    <n v="184200"/>
    <s v="Other Current Asset"/>
    <s v="2024.4 PNC Cash"/>
    <m/>
    <n v="172276.65"/>
    <n v="-172276.6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7053"/>
    <d v="2024-04-30T00:00:00"/>
    <m/>
    <d v="2024-04-01T00:00:00"/>
    <s v="Journal"/>
    <s v="JE12749"/>
    <s v="Journal"/>
    <s v="Bluegrass Water"/>
    <m/>
    <n v="241000"/>
    <s v="Other Current Liability"/>
    <s v="2024.4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07053"/>
    <d v="2024-04-30T00:00:00"/>
    <m/>
    <d v="2024-04-01T00:00:00"/>
    <s v="Journal"/>
    <s v="JE12749"/>
    <s v="Journal"/>
    <s v="Bluegrass Water"/>
    <m/>
    <n v="233000"/>
    <s v="Long Term Liability"/>
    <s v="2024.4 PNC Cash from CSWR-PNC"/>
    <m/>
    <n v="530000"/>
    <n v="-53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8848"/>
    <d v="2024-04-30T00:00:00"/>
    <m/>
    <d v="2024-04-01T00:00:00"/>
    <s v="Journal"/>
    <s v="JE12775"/>
    <s v="Journal"/>
    <s v="Bluegrass Water"/>
    <m/>
    <n v="181000"/>
    <s v="Other Asset"/>
    <s v="24.04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08848"/>
    <d v="2024-04-30T00:00:00"/>
    <m/>
    <d v="2024-04-01T00:00:00"/>
    <s v="Journal"/>
    <s v="JE12775"/>
    <s v="Journal"/>
    <s v="Bluegrass Water"/>
    <m/>
    <n v="405200"/>
    <s v="Expense"/>
    <s v="24.04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13609"/>
    <d v="2024-04-30T00:00:00"/>
    <m/>
    <d v="2024-04-01T00:00:00"/>
    <s v="Bill"/>
    <s v="24.04.30 (230278004) EFT"/>
    <s v="Bill"/>
    <s v="Bluegrass Water"/>
    <s v="Salt River Electric"/>
    <n v="232000"/>
    <s v="Accounts Payable"/>
    <m/>
    <m/>
    <n v="351.45"/>
    <n v="-351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13609"/>
    <d v="2024-04-30T00:00:00"/>
    <m/>
    <d v="2024-04-01T00:00:00"/>
    <s v="Bill"/>
    <s v="24.04.30 (230278004) EFT"/>
    <s v="Bill"/>
    <s v="Bluegrass Water"/>
    <s v="KYWA10019-CMT"/>
    <n v="715000"/>
    <s v="Expense"/>
    <m/>
    <n v="351.45"/>
    <m/>
    <n v="351.45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413658"/>
    <d v="2024-04-30T00:00:00"/>
    <m/>
    <d v="2024-04-01T00:00:00"/>
    <s v="Bill"/>
    <s v="24.04.30 (3500-0548-9496) EFT"/>
    <s v="Bill"/>
    <s v="Bluegrass Water"/>
    <s v="KU/ODP"/>
    <n v="232000"/>
    <s v="Accounts Payable"/>
    <m/>
    <m/>
    <n v="781.34"/>
    <n v="-781.34"/>
    <m/>
    <x v="0"/>
    <m/>
    <m/>
    <m/>
    <s v="KU/ODP"/>
    <m/>
    <s v="ZZ-IGNORE"/>
    <m/>
    <s v="AP"/>
    <s v="Accounts Payable"/>
    <m/>
    <m/>
    <s v="Accounts Payable"/>
    <m/>
    <n v="232000"/>
    <s v=""/>
  </r>
  <r>
    <n v="413658"/>
    <d v="2024-04-30T00:00:00"/>
    <m/>
    <d v="2024-04-01T00:00:00"/>
    <s v="Bill"/>
    <s v="24.04.30 (3500-0548-9496) EFT"/>
    <s v="Bill"/>
    <s v="Bluegrass Water"/>
    <m/>
    <n v="715000"/>
    <s v="Expense"/>
    <m/>
    <n v="781.34"/>
    <m/>
    <n v="781.3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413665"/>
    <d v="2024-04-30T00:00:00"/>
    <m/>
    <d v="2024-04-01T00:00:00"/>
    <s v="Bill"/>
    <n v="4040037"/>
    <s v="Bill"/>
    <s v="Bluegrass Water"/>
    <s v="Kentucky811"/>
    <n v="232000"/>
    <s v="Accounts Payable"/>
    <m/>
    <m/>
    <n v="193.5"/>
    <n v="-19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413665"/>
    <d v="2024-04-30T00:00:00"/>
    <m/>
    <d v="2024-04-01T00:00:00"/>
    <s v="Bill"/>
    <n v="4040037"/>
    <s v="Bill"/>
    <s v="Bluegrass Water"/>
    <m/>
    <n v="730205"/>
    <s v="Expense"/>
    <m/>
    <n v="193.5"/>
    <m/>
    <n v="193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413671"/>
    <d v="2024-04-30T00:00:00"/>
    <m/>
    <d v="2024-04-01T00:00:00"/>
    <s v="Bill"/>
    <s v="App 22-0908-009"/>
    <s v="Bill"/>
    <s v="Bluegrass Water"/>
    <s v="Keeley Construction Group, Inc."/>
    <n v="232000"/>
    <s v="Accounts Payable"/>
    <m/>
    <m/>
    <n v="319284.75"/>
    <n v="-319284.7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2944.33"/>
    <m/>
    <n v="2944.33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76_2024"/>
    <n v="105000"/>
    <s v="Fixed Asset"/>
    <m/>
    <n v="50825"/>
    <m/>
    <n v="5082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413671"/>
    <d v="2024-04-30T00:00:00"/>
    <m/>
    <d v="2024-04-01T00:00:00"/>
    <s v="Bill"/>
    <s v="App 22-0908-009"/>
    <s v="Bill"/>
    <s v="Bluegrass Water"/>
    <s v="14_383_2024"/>
    <n v="105000"/>
    <s v="Fixed Asset"/>
    <m/>
    <n v="13107.77"/>
    <m/>
    <n v="13107.7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41930.629999999997"/>
    <m/>
    <n v="41930.629999999997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51861.83"/>
    <m/>
    <n v="51861.83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23454.42"/>
    <m/>
    <n v="23454.42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1805.68"/>
    <m/>
    <n v="1805.68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28031.95"/>
    <m/>
    <n v="28031.9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65_2024"/>
    <n v="105000"/>
    <s v="Fixed Asset"/>
    <m/>
    <n v="64663.14"/>
    <m/>
    <n v="64663.14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13671"/>
    <d v="2024-04-30T00:00:00"/>
    <m/>
    <d v="2024-04-01T00:00:00"/>
    <s v="Bill"/>
    <s v="App 22-0908-009"/>
    <s v="Bill"/>
    <s v="Bluegrass Water"/>
    <s v="14_383_2024"/>
    <n v="105000"/>
    <s v="Fixed Asset"/>
    <m/>
    <n v="40660"/>
    <m/>
    <n v="4066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13695"/>
    <d v="2024-04-30T00:00:00"/>
    <m/>
    <d v="2024-04-01T00:00:00"/>
    <s v="Bill"/>
    <s v="24.04.30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13695"/>
    <d v="2024-04-30T00:00:00"/>
    <m/>
    <d v="2024-04-01T00:00:00"/>
    <s v="Bill"/>
    <s v="24.04.30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413832"/>
    <d v="2024-04-30T00:00:00"/>
    <m/>
    <d v="2024-04-01T00:00:00"/>
    <s v="Bill"/>
    <s v="222061 2022"/>
    <s v="Bill"/>
    <s v="Bluegrass Water"/>
    <s v="Mike Coyle, Sheriff"/>
    <n v="232000"/>
    <s v="Accounts Payable"/>
    <m/>
    <m/>
    <n v="2588.64"/>
    <n v="-2588.64"/>
    <m/>
    <x v="0"/>
    <m/>
    <m/>
    <m/>
    <s v="Mike Coyle, Sheriff"/>
    <m/>
    <s v="ZZ-IGNORE"/>
    <m/>
    <s v="AP"/>
    <s v="Accounts Payable"/>
    <m/>
    <m/>
    <s v="Accounts Payable"/>
    <m/>
    <n v="232000"/>
    <s v=""/>
  </r>
  <r>
    <n v="413832"/>
    <d v="2024-04-30T00:00:00"/>
    <m/>
    <d v="2024-04-01T00:00:00"/>
    <s v="Bill"/>
    <s v="222061 2022"/>
    <s v="Bill"/>
    <s v="Bluegrass Water"/>
    <m/>
    <n v="408160"/>
    <s v="Expense"/>
    <m/>
    <n v="2588.64"/>
    <m/>
    <n v="2588.64"/>
    <s v="KY-Brocklyn : KY-Brocklyn-WW"/>
    <x v="6"/>
    <s v="No"/>
    <s v="Wastewater"/>
    <m/>
    <s v="Mike Coyle, Sheriff"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14956"/>
    <d v="2024-04-30T00:00:00"/>
    <m/>
    <d v="2024-04-01T00:00:00"/>
    <s v="Bill"/>
    <s v="24.05.02 (226516-156325) EFT"/>
    <s v="Bill"/>
    <s v="Bluegrass Water"/>
    <s v="West Kentucky RECC"/>
    <n v="232000"/>
    <s v="Accounts Payable"/>
    <m/>
    <m/>
    <n v="138.71"/>
    <n v="-138.7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4956"/>
    <d v="2024-04-30T00:00:00"/>
    <m/>
    <d v="2024-04-01T00:00:00"/>
    <s v="Bill"/>
    <s v="24.05.02 (226516-156325) EFT"/>
    <s v="Bill"/>
    <s v="Bluegrass Water"/>
    <m/>
    <n v="615000"/>
    <s v="Expense"/>
    <m/>
    <n v="138.71"/>
    <m/>
    <n v="138.71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14957"/>
    <d v="2024-04-30T00:00:00"/>
    <m/>
    <d v="2024-04-01T00:00:00"/>
    <s v="Bill"/>
    <s v="24.05.03 (3500-0804-2326) EFT"/>
    <s v="Bill"/>
    <s v="Bluegrass Water"/>
    <s v="KU/ODP"/>
    <n v="232000"/>
    <s v="Accounts Payable"/>
    <m/>
    <m/>
    <n v="330.65"/>
    <n v="-330.65"/>
    <m/>
    <x v="0"/>
    <m/>
    <m/>
    <m/>
    <s v="KU/ODP"/>
    <m/>
    <s v="ZZ-IGNORE"/>
    <m/>
    <s v="AP"/>
    <s v="Accounts Payable"/>
    <m/>
    <m/>
    <s v="Accounts Payable"/>
    <m/>
    <n v="232000"/>
    <s v=""/>
  </r>
  <r>
    <n v="414957"/>
    <d v="2024-04-30T00:00:00"/>
    <m/>
    <d v="2024-04-01T00:00:00"/>
    <s v="Bill"/>
    <s v="24.05.03 (3500-0804-2326) EFT"/>
    <s v="Bill"/>
    <s v="Bluegrass Water"/>
    <m/>
    <n v="715000"/>
    <s v="Expense"/>
    <m/>
    <n v="330.65"/>
    <m/>
    <n v="330.6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15266"/>
    <d v="2024-04-30T00:00:00"/>
    <m/>
    <d v="2024-04-01T00:00:00"/>
    <s v="Bill"/>
    <s v="24.05.03 (3500-0804-2342) EFT"/>
    <s v="Bill"/>
    <s v="Bluegrass Water"/>
    <s v="KU/ODP"/>
    <n v="232000"/>
    <s v="Accounts Payable"/>
    <m/>
    <m/>
    <n v="75.33"/>
    <n v="-75.33"/>
    <m/>
    <x v="0"/>
    <m/>
    <m/>
    <m/>
    <s v="KU/ODP"/>
    <m/>
    <s v="ZZ-IGNORE"/>
    <m/>
    <s v="AP"/>
    <s v="Accounts Payable"/>
    <m/>
    <m/>
    <s v="Accounts Payable"/>
    <m/>
    <n v="232000"/>
    <s v=""/>
  </r>
  <r>
    <n v="415266"/>
    <d v="2024-04-30T00:00:00"/>
    <m/>
    <d v="2024-04-01T00:00:00"/>
    <s v="Bill"/>
    <s v="24.05.03 (3500-0804-2342) EFT"/>
    <s v="Bill"/>
    <s v="Bluegrass Water"/>
    <m/>
    <n v="715000"/>
    <s v="Expense"/>
    <m/>
    <n v="75.33"/>
    <m/>
    <n v="75.3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15368"/>
    <d v="2024-04-30T00:00:00"/>
    <m/>
    <d v="2024-04-01T00:00:00"/>
    <s v="Bill"/>
    <n v="552300"/>
    <s v="Bill"/>
    <s v="Bluegrass Water"/>
    <s v="McBrayer McGinnis Leslie &amp; Kirkland PLL"/>
    <n v="232000"/>
    <s v="Accounts Payable"/>
    <m/>
    <m/>
    <n v="452.4"/>
    <n v="-452.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415368"/>
    <d v="2024-04-30T00:00:00"/>
    <m/>
    <d v="2024-04-01T00:00:00"/>
    <s v="Bill"/>
    <n v="552300"/>
    <s v="Bill"/>
    <s v="Bluegrass Water"/>
    <s v="KYCR20001-LGL"/>
    <n v="923400"/>
    <s v="Expense"/>
    <m/>
    <n v="452.4"/>
    <m/>
    <n v="452.4"/>
    <s v="KY-Center Ridge : KY-Center Ridge-W"/>
    <x v="12"/>
    <s v="No"/>
    <s v="Water"/>
    <m/>
    <s v="McBrayer McGinnis Leslie &amp; Kirkland PLL"/>
    <m/>
    <s v="OSS - Legal"/>
    <s v="Outside Service(Legal Fees)"/>
    <s v="Admin &amp; General"/>
    <s v="General &amp; Administrative"/>
    <m/>
    <d v="2020-05-29T00:00:00"/>
    <s v="OSS - Legal"/>
    <s v="Water"/>
    <n v="923400"/>
    <s v="Center Ridge"/>
  </r>
  <r>
    <n v="415716"/>
    <d v="2024-04-30T00:00:00"/>
    <m/>
    <d v="2024-04-01T00:00:00"/>
    <s v="Journal"/>
    <s v="JE15407"/>
    <s v="Journal"/>
    <s v="Bluegrass Water"/>
    <m/>
    <n v="184200"/>
    <s v="Other Current Asset"/>
    <s v="24.04 KY Cash Receipts"/>
    <n v="179205.78"/>
    <m/>
    <n v="179205.7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716"/>
    <d v="2024-04-30T00:00:00"/>
    <m/>
    <d v="2024-04-01T00:00:00"/>
    <s v="Journal"/>
    <s v="JE15407"/>
    <s v="Journal"/>
    <s v="Bluegrass Water"/>
    <m/>
    <n v="142000"/>
    <s v="Accounts Receivable"/>
    <s v="24.04 KY Cash Receipts"/>
    <m/>
    <n v="179205.78"/>
    <n v="-179205.7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6339"/>
    <d v="2024-04-30T00:00:00"/>
    <m/>
    <d v="2024-04-01T00:00:00"/>
    <s v="Bill"/>
    <s v="24.05.01 (1148664002) EFT"/>
    <s v="Bill"/>
    <s v="Bluegrass Water"/>
    <s v="Blue Grass Energy"/>
    <n v="232000"/>
    <s v="Accounts Payable"/>
    <m/>
    <m/>
    <n v="69.930000000000007"/>
    <n v="-69.93000000000000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16339"/>
    <d v="2024-04-30T00:00:00"/>
    <m/>
    <d v="2024-04-01T00:00:00"/>
    <s v="Bill"/>
    <s v="24.05.01 (1148664002) EFT"/>
    <s v="Bill"/>
    <s v="Bluegrass Water"/>
    <m/>
    <n v="715000"/>
    <s v="Expense"/>
    <m/>
    <n v="69.930000000000007"/>
    <m/>
    <n v="69.930000000000007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416907"/>
    <d v="2024-04-30T00:00:00"/>
    <m/>
    <d v="2024-04-01T00:00:00"/>
    <s v="Journal"/>
    <s v="JE15417"/>
    <s v="Journal"/>
    <s v="Bluegrass Water"/>
    <m/>
    <n v="142000"/>
    <s v="Accounts Receivable"/>
    <s v="24.04 KY Revenue"/>
    <n v="249606.45"/>
    <m/>
    <n v="249606.4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6907"/>
    <d v="2024-04-30T00:00:00"/>
    <m/>
    <d v="2024-04-01T00:00:00"/>
    <s v="Journal"/>
    <s v="JE15417"/>
    <s v="Journal"/>
    <s v="Bluegrass Water"/>
    <m/>
    <n v="241000"/>
    <s v="Other Current Liability"/>
    <s v="24.04 KY Revenue"/>
    <m/>
    <n v="2163.86"/>
    <n v="-2163.8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6148.3"/>
    <n v="-6148.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7773.36"/>
    <n v="-7773.3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3894.45"/>
    <n v="-3894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60000"/>
    <s v="Income"/>
    <s v="24.04 KY Revenue"/>
    <m/>
    <n v="3361.38"/>
    <n v="-3361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6907"/>
    <d v="2024-04-30T00:00:00"/>
    <m/>
    <d v="2024-04-01T00:00:00"/>
    <s v="Journal"/>
    <s v="JE15417"/>
    <s v="Journal"/>
    <s v="Bluegrass Water"/>
    <m/>
    <n v="470000"/>
    <s v="Income"/>
    <s v="24.04 KY Revenue"/>
    <m/>
    <n v="340.86"/>
    <n v="-340.86"/>
    <s v="KY-Herrington Haven"/>
    <x v="37"/>
    <s v="Yes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16907"/>
    <d v="2024-04-30T00:00:00"/>
    <m/>
    <d v="2024-04-01T00:00:00"/>
    <s v="Journal"/>
    <s v="JE15417"/>
    <s v="Journal"/>
    <s v="Bluegrass Water"/>
    <m/>
    <n v="470000"/>
    <s v="Income"/>
    <s v="24.04 KY Revenue"/>
    <m/>
    <n v="3.5"/>
    <n v="-3.5"/>
    <s v="KY-Commonwealth"/>
    <x v="27"/>
    <s v="Yes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6918.560000000001"/>
    <n v="-16918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1342.99"/>
    <n v="-11342.99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872.31"/>
    <n v="-2872.3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9008.36"/>
    <n v="-9008.36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59910.64"/>
    <n v="-59910.6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2080.27"/>
    <n v="-12080.2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5726.32"/>
    <n v="-25726.3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27922.44"/>
    <n v="-27922.4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410.89"/>
    <n v="-410.89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16907"/>
    <d v="2024-04-30T00:00:00"/>
    <m/>
    <d v="2024-04-01T00:00:00"/>
    <s v="Journal"/>
    <s v="JE15417"/>
    <s v="Journal"/>
    <s v="Bluegrass Water"/>
    <m/>
    <n v="521000"/>
    <s v="Income"/>
    <s v="24.04 KY Revenue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789.25"/>
    <n v="-789.2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72.3"/>
    <n v="-72.3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34.4"/>
    <n v="-334.4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94.69"/>
    <n v="-194.6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838.85"/>
    <n v="-838.85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52.61"/>
    <n v="-52.61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40.44"/>
    <n v="-40.44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490.19"/>
    <n v="-490.1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49.96"/>
    <n v="-49.9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636.12"/>
    <n v="-636.12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07.76"/>
    <n v="-107.7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264.45999999999998"/>
    <n v="-264.45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46.41"/>
    <n v="-146.41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5.68"/>
    <n v="-35.6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116.21"/>
    <n v="-116.21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16907"/>
    <d v="2024-04-30T00:00:00"/>
    <m/>
    <d v="2024-04-01T00:00:00"/>
    <s v="Journal"/>
    <s v="JE15417"/>
    <s v="Journal"/>
    <s v="Bluegrass Water"/>
    <m/>
    <n v="532000"/>
    <s v="Income"/>
    <s v="24.04 KY Revenue"/>
    <m/>
    <n v="352.74"/>
    <n v="-352.7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17027"/>
    <d v="2024-04-30T00:00:00"/>
    <m/>
    <d v="2024-04-01T00:00:00"/>
    <s v="Journal"/>
    <s v="JE15418"/>
    <s v="Journal"/>
    <s v="Bluegrass Water"/>
    <m/>
    <n v="142000"/>
    <s v="Accounts Receivable"/>
    <s v="24.04 KY Revenue Accrual"/>
    <n v="24476.1"/>
    <m/>
    <n v="24476.1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417027"/>
    <d v="2024-04-30T00:00:00"/>
    <m/>
    <d v="2024-04-01T00:00:00"/>
    <s v="Journal"/>
    <s v="JE15418"/>
    <s v="Journal"/>
    <s v="Bluegrass Water"/>
    <m/>
    <n v="142000"/>
    <s v="Accounts Receivable"/>
    <s v="24.04 KY Revenue Accrual"/>
    <n v="228691.31"/>
    <m/>
    <n v="228691.31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17027"/>
    <d v="2024-04-30T00:00:00"/>
    <m/>
    <d v="2024-04-01T00:00:00"/>
    <s v="Journal"/>
    <s v="JE15418"/>
    <s v="Journal"/>
    <s v="Bluegrass Water"/>
    <m/>
    <n v="241000"/>
    <s v="Other Current Liability"/>
    <s v="24.04 KY Revenue Accrual"/>
    <m/>
    <n v="2490.48"/>
    <n v="-2490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6333.53"/>
    <n v="-6333.5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7969.12"/>
    <n v="-7969.1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3921.65"/>
    <n v="-3921.6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60000"/>
    <s v="Income"/>
    <s v="24.04 KY Revenue Accrual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027"/>
    <d v="2024-04-30T00:00:00"/>
    <m/>
    <d v="2024-04-01T00:00:00"/>
    <s v="Journal"/>
    <s v="JE15418"/>
    <s v="Journal"/>
    <s v="Bluegrass Water"/>
    <m/>
    <n v="470000"/>
    <s v="Income"/>
    <s v="24.04 KY Revenue Accrual"/>
    <m/>
    <n v="340.86"/>
    <n v="-340.86"/>
    <s v="KY-Herrington Haven"/>
    <x v="37"/>
    <s v="Yes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17027"/>
    <d v="2024-04-30T00:00:00"/>
    <m/>
    <d v="2024-04-01T00:00:00"/>
    <s v="Journal"/>
    <s v="JE15418"/>
    <s v="Journal"/>
    <s v="Bluegrass Water"/>
    <m/>
    <n v="470000"/>
    <s v="Income"/>
    <s v="24.04 KY Revenue Accrual"/>
    <m/>
    <n v="4.74"/>
    <n v="-4.74"/>
    <s v="KY-Commonwealth"/>
    <x v="27"/>
    <s v="Yes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5065.92"/>
    <n v="-15065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0651.32"/>
    <n v="-10651.3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839.94"/>
    <n v="-2839.9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65194.94"/>
    <n v="-65194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1989.89"/>
    <n v="-1198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5602.42"/>
    <n v="-25602.4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27909.82"/>
    <n v="-27909.8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419.04"/>
    <n v="-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17027"/>
    <d v="2024-04-30T00:00:00"/>
    <m/>
    <d v="2024-04-01T00:00:00"/>
    <s v="Journal"/>
    <s v="JE15418"/>
    <s v="Journal"/>
    <s v="Bluegrass Water"/>
    <m/>
    <n v="521000"/>
    <s v="Income"/>
    <s v="24.04 KY Revenue Accrual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808.13"/>
    <n v="-808.1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70.91"/>
    <n v="-70.91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264.49"/>
    <n v="-264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6.15"/>
    <n v="-36.1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215.38"/>
    <n v="-215.38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240.6400000000001"/>
    <n v="-1240.64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40.4"/>
    <n v="-40.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8.99"/>
    <n v="-38.9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510.76"/>
    <n v="-510.76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46.49"/>
    <n v="-46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689.18"/>
    <n v="-689.18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16.99"/>
    <n v="-116.99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68.64"/>
    <n v="-68.6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03.52999999999997"/>
    <n v="-303.52999999999997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49.47999999999999"/>
    <n v="-149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16.5"/>
    <n v="-16.5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99.04"/>
    <n v="-99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17027"/>
    <d v="2024-04-30T00:00:00"/>
    <m/>
    <d v="2024-04-01T00:00:00"/>
    <s v="Journal"/>
    <s v="JE15418"/>
    <s v="Journal"/>
    <s v="Bluegrass Water"/>
    <m/>
    <n v="532000"/>
    <s v="Income"/>
    <s v="24.04 KY Revenue Accrual"/>
    <m/>
    <n v="331.79"/>
    <n v="-331.79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17951"/>
    <d v="2024-04-30T00:00:00"/>
    <m/>
    <d v="2024-04-01T00:00:00"/>
    <s v="Bill"/>
    <n v="5586132"/>
    <s v="Bill"/>
    <s v="Bluegrass Water"/>
    <s v="Dinsmore &amp; Shohl LLP"/>
    <n v="232000"/>
    <s v="Accounts Payable"/>
    <m/>
    <m/>
    <n v="6926.5"/>
    <n v="-6926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51"/>
    <d v="2024-04-30T00:00:00"/>
    <m/>
    <d v="2024-04-01T00:00:00"/>
    <s v="Bill"/>
    <n v="5586132"/>
    <s v="Bill"/>
    <s v="Bluegrass Water"/>
    <m/>
    <n v="186001"/>
    <s v="Other Asset"/>
    <m/>
    <n v="6926.5"/>
    <m/>
    <n v="6926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17954"/>
    <d v="2024-04-30T00:00:00"/>
    <m/>
    <d v="2024-04-01T00:00:00"/>
    <s v="Bill"/>
    <n v="5586135"/>
    <s v="Bill"/>
    <s v="Bluegrass Water"/>
    <s v="Dinsmore &amp; Shohl LLP"/>
    <n v="232000"/>
    <s v="Accounts Payable"/>
    <m/>
    <m/>
    <n v="6140"/>
    <n v="-614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54"/>
    <d v="2024-04-30T00:00:00"/>
    <m/>
    <d v="2024-04-01T00:00:00"/>
    <s v="Bill"/>
    <n v="5586135"/>
    <s v="Bill"/>
    <s v="Bluegrass Water"/>
    <s v="KYDD10005-LGL"/>
    <n v="105000"/>
    <s v="Fixed Asset"/>
    <m/>
    <n v="6140"/>
    <m/>
    <n v="6140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17957"/>
    <d v="2024-04-30T00:00:00"/>
    <m/>
    <d v="2024-04-01T00:00:00"/>
    <s v="Bill"/>
    <n v="5586133"/>
    <s v="Bill"/>
    <s v="Bluegrass Water"/>
    <s v="Dinsmore &amp; Shohl LLP"/>
    <n v="232000"/>
    <s v="Accounts Payable"/>
    <m/>
    <m/>
    <n v="5945"/>
    <n v="-594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57"/>
    <d v="2024-04-30T00:00:00"/>
    <m/>
    <d v="2024-04-01T00:00:00"/>
    <s v="Bill"/>
    <n v="5586133"/>
    <s v="Bill"/>
    <s v="Bluegrass Water"/>
    <m/>
    <n v="186001"/>
    <s v="Other Asset"/>
    <m/>
    <n v="5945"/>
    <m/>
    <n v="594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18059"/>
    <d v="2024-04-30T00:00:00"/>
    <m/>
    <d v="2024-04-01T00:00:00"/>
    <s v="Bill"/>
    <s v="63- 2023 Property Tax"/>
    <s v="Bill"/>
    <s v="Bluegrass Water"/>
    <s v="Franklin County Sheriff"/>
    <n v="232000"/>
    <s v="Accounts Payable"/>
    <m/>
    <m/>
    <n v="2178.9499999999998"/>
    <n v="-2178.9499999999998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418059"/>
    <d v="2024-04-30T00:00:00"/>
    <m/>
    <d v="2024-04-01T00:00:00"/>
    <s v="Bill"/>
    <s v="63- 2023 Property Tax"/>
    <s v="Bill"/>
    <s v="Bluegrass Water"/>
    <m/>
    <n v="408160"/>
    <s v="Expense"/>
    <m/>
    <n v="2178.9499999999998"/>
    <m/>
    <n v="2178.9499999999998"/>
    <s v="KY-Fox Run : KY-Fox Run-WW"/>
    <x v="7"/>
    <s v="No"/>
    <s v="Wastewater"/>
    <m/>
    <s v="Franklin County Sheriff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18161"/>
    <d v="2024-04-30T00:00:00"/>
    <m/>
    <d v="2024-04-01T00:00:00"/>
    <s v="Bill"/>
    <n v="3329"/>
    <s v="Bill"/>
    <s v="Bluegrass Water"/>
    <s v="TNT Technologies Inc"/>
    <n v="232000"/>
    <s v="Accounts Payable"/>
    <m/>
    <m/>
    <n v="3325"/>
    <n v="-332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8161"/>
    <d v="2024-04-30T00:00:00"/>
    <m/>
    <d v="2024-04-01T00:00:00"/>
    <s v="Bill"/>
    <n v="3329"/>
    <s v="Bill"/>
    <s v="Bluegrass Water"/>
    <s v="KYSC10017-CMT"/>
    <n v="105000"/>
    <s v="Fixed Asset"/>
    <m/>
    <n v="3325"/>
    <m/>
    <n v="3325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418175"/>
    <d v="2024-04-30T00:00:00"/>
    <m/>
    <d v="2024-04-01T00:00:00"/>
    <s v="Bill"/>
    <n v="40068"/>
    <s v="Bill"/>
    <s v="Bluegrass Water"/>
    <s v="McCracken County Sheriff"/>
    <n v="232000"/>
    <s v="Accounts Payable"/>
    <m/>
    <m/>
    <n v="6622.02"/>
    <n v="-6622.02"/>
    <m/>
    <x v="0"/>
    <m/>
    <m/>
    <m/>
    <s v="McCracken County Sheriff"/>
    <m/>
    <s v="ZZ-IGNORE"/>
    <m/>
    <s v="AP"/>
    <s v="Accounts Payable"/>
    <m/>
    <m/>
    <s v="Accounts Payable"/>
    <m/>
    <n v="232000"/>
    <s v="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Joann Estates : KY-Timberland-WW"/>
    <x v="16"/>
    <s v="No"/>
    <s v="Wastewater"/>
    <m/>
    <s v="McCracken County Sheriff"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Carriage Park : KY-Carriage Park-WW"/>
    <x v="21"/>
    <s v="No"/>
    <s v="Wastewater"/>
    <m/>
    <s v="McCracken County Sheriff"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Marshall Ridge : KY-Marshall Ridge-WW"/>
    <x v="18"/>
    <s v="No"/>
    <s v="Wastewater"/>
    <m/>
    <s v="McCracken County Sheriff"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18175"/>
    <d v="2024-04-30T00:00:00"/>
    <m/>
    <d v="2024-04-01T00:00:00"/>
    <s v="Bill"/>
    <n v="40068"/>
    <s v="Bill"/>
    <s v="Bluegrass Water"/>
    <m/>
    <n v="408160"/>
    <s v="Expense"/>
    <m/>
    <n v="1324.4"/>
    <m/>
    <n v="1324.4"/>
    <s v="KY-Arcadia Pines : KY-Arcadia Pines-WW"/>
    <x v="20"/>
    <s v="No"/>
    <s v="Wastewater"/>
    <m/>
    <s v="McCracken County Sheriff"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18175"/>
    <d v="2024-04-30T00:00:00"/>
    <m/>
    <d v="2024-04-01T00:00:00"/>
    <s v="Bill"/>
    <n v="40068"/>
    <s v="Bill"/>
    <s v="Bluegrass Water"/>
    <s v="KYGO10008-CMT"/>
    <n v="408160"/>
    <s v="Expense"/>
    <m/>
    <n v="1324.42"/>
    <m/>
    <n v="1324.42"/>
    <s v="KY-Marshall Co. Environmental : KY-Great Oaks-WW"/>
    <x v="9"/>
    <s v="No"/>
    <s v="Wastewater"/>
    <m/>
    <s v="McCracken County Sheriff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18176"/>
    <d v="2024-04-30T00:00:00"/>
    <m/>
    <d v="2024-04-01T00:00:00"/>
    <s v="Bill"/>
    <n v="5586137"/>
    <s v="Bill"/>
    <s v="Bluegrass Water"/>
    <s v="Dinsmore &amp; Shohl LLP"/>
    <n v="232000"/>
    <s v="Accounts Payable"/>
    <m/>
    <m/>
    <n v="5035.5"/>
    <n v="-503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8176"/>
    <d v="2024-04-30T00:00:00"/>
    <m/>
    <d v="2024-04-01T00:00:00"/>
    <s v="Bill"/>
    <n v="5586137"/>
    <s v="Bill"/>
    <s v="Bluegrass Water"/>
    <m/>
    <n v="186001"/>
    <s v="Other Asset"/>
    <m/>
    <n v="5035.5"/>
    <m/>
    <n v="5035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18177"/>
    <d v="2024-04-30T00:00:00"/>
    <m/>
    <d v="2024-04-01T00:00:00"/>
    <s v="Bill"/>
    <n v="5586136"/>
    <s v="Bill"/>
    <s v="Bluegrass Water"/>
    <s v="Dinsmore &amp; Shohl LLP"/>
    <n v="232000"/>
    <s v="Accounts Payable"/>
    <m/>
    <m/>
    <n v="5643.5"/>
    <n v="-564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8177"/>
    <d v="2024-04-30T00:00:00"/>
    <m/>
    <d v="2024-04-01T00:00:00"/>
    <s v="Bill"/>
    <n v="5586136"/>
    <s v="Bill"/>
    <s v="Bluegrass Water"/>
    <m/>
    <n v="105000"/>
    <s v="Fixed Asset"/>
    <m/>
    <n v="5643.5"/>
    <m/>
    <n v="5643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418181"/>
    <d v="2024-04-30T00:00:00"/>
    <m/>
    <d v="2024-04-01T00:00:00"/>
    <s v="Bill"/>
    <s v="67-088"/>
    <s v="Bill"/>
    <s v="Bluegrass Water"/>
    <s v="Beckemeier LeMoine Law"/>
    <n v="232000"/>
    <s v="Accounts Payable"/>
    <m/>
    <m/>
    <n v="4470.8999999999996"/>
    <n v="-4470.899999999999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418181"/>
    <d v="2024-04-30T00:00:00"/>
    <m/>
    <d v="2024-04-01T00:00:00"/>
    <s v="Bill"/>
    <s v="67-088"/>
    <s v="Bill"/>
    <s v="Bluegrass Water"/>
    <s v="KYCR20001-LGL"/>
    <n v="105000"/>
    <s v="Fixed Asset"/>
    <m/>
    <n v="909.1"/>
    <m/>
    <n v="909.1"/>
    <s v="KY-Center Ridge : KY-Center Ridge-W"/>
    <x v="12"/>
    <s v="No"/>
    <s v="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418181"/>
    <d v="2024-04-30T00:00:00"/>
    <m/>
    <d v="2024-04-01T00:00:00"/>
    <s v="Bill"/>
    <s v="67-088"/>
    <s v="Bill"/>
    <s v="Bluegrass Water"/>
    <m/>
    <n v="105000"/>
    <s v="Fixed Asset"/>
    <m/>
    <n v="394.5"/>
    <m/>
    <n v="394.5"/>
    <s v="KY-Moon River"/>
    <x v="28"/>
    <s v="No"/>
    <s v="Wastewater"/>
    <m/>
    <s v="Beckemeier LeMoine Law"/>
    <m/>
    <s v="ZZ-IGNORE"/>
    <m/>
    <s v="PPE"/>
    <s v="Property, Plant &amp; Equipment, Net"/>
    <m/>
    <m/>
    <s v="Construction In Progress"/>
    <m/>
    <n v="105000"/>
    <s v="Moon River Resort"/>
  </r>
  <r>
    <n v="418181"/>
    <d v="2024-04-30T00:00:00"/>
    <m/>
    <d v="2024-04-01T00:00:00"/>
    <s v="Bill"/>
    <s v="67-088"/>
    <s v="Bill"/>
    <s v="Bluegrass Water"/>
    <s v="KYDD10005-LGL"/>
    <n v="105000"/>
    <s v="Fixed Asset"/>
    <m/>
    <n v="18.5"/>
    <m/>
    <n v="18.5"/>
    <s v="KY-Delaplain Disposal : KY-Delaplain Disposal-WW"/>
    <x v="3"/>
    <s v="No"/>
    <s v="Wastewater"/>
    <m/>
    <s v="Beckemeier LeMoine Law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18181"/>
    <d v="2024-04-30T00:00:00"/>
    <m/>
    <d v="2024-04-01T00:00:00"/>
    <s v="Bill"/>
    <s v="67-088"/>
    <s v="Bill"/>
    <s v="Bluegrass Water"/>
    <m/>
    <n v="105000"/>
    <s v="Fixed Asset"/>
    <m/>
    <n v="451"/>
    <m/>
    <n v="451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418181"/>
    <d v="2024-04-30T00:00:00"/>
    <m/>
    <d v="2024-04-01T00:00:00"/>
    <s v="Bill"/>
    <s v="67-088"/>
    <s v="Bill"/>
    <s v="Bluegrass Water"/>
    <m/>
    <n v="105000"/>
    <s v="Fixed Asset"/>
    <m/>
    <n v="2697.8"/>
    <m/>
    <n v="2697.8"/>
    <s v="KY-Top Flight Landing"/>
    <x v="31"/>
    <s v="No"/>
    <s v="Wastewater"/>
    <m/>
    <s v="Beckemeier LeMoine Law"/>
    <m/>
    <s v="ZZ-IGNORE"/>
    <m/>
    <s v="PPE"/>
    <s v="Property, Plant &amp; Equipment, Net"/>
    <m/>
    <m/>
    <s v="Construction In Progress"/>
    <m/>
    <n v="105000"/>
    <s v="Top Flight landing"/>
  </r>
  <r>
    <n v="418981"/>
    <d v="2024-04-30T00:00:00"/>
    <m/>
    <d v="2024-04-01T00:00:00"/>
    <s v="Bill"/>
    <s v="24.05.02 (472632002) EFT"/>
    <s v="Bill"/>
    <s v="Bluegrass Water"/>
    <s v="Owen Electric Cooperative"/>
    <n v="232000"/>
    <s v="Accounts Payable"/>
    <m/>
    <m/>
    <n v="230.31"/>
    <n v="-230.31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18981"/>
    <d v="2024-04-30T00:00:00"/>
    <m/>
    <d v="2024-04-01T00:00:00"/>
    <s v="Bill"/>
    <s v="24.05.02 (472632002) EFT"/>
    <s v="Bill"/>
    <s v="Bluegrass Water"/>
    <m/>
    <n v="715000"/>
    <s v="Expense"/>
    <m/>
    <n v="230.31"/>
    <m/>
    <n v="230.31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418982"/>
    <d v="2024-04-30T00:00:00"/>
    <m/>
    <d v="2024-04-01T00:00:00"/>
    <s v="Bill"/>
    <s v="24.05.06 (472632001) EFT"/>
    <s v="Bill"/>
    <s v="Bluegrass Water"/>
    <s v="Owen Electric Cooperative"/>
    <n v="232000"/>
    <s v="Accounts Payable"/>
    <m/>
    <m/>
    <n v="285.52"/>
    <n v="-285.5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18982"/>
    <d v="2024-04-30T00:00:00"/>
    <m/>
    <d v="2024-04-01T00:00:00"/>
    <s v="Bill"/>
    <s v="24.05.06 (472632001) EFT"/>
    <s v="Bill"/>
    <s v="Bluegrass Water"/>
    <m/>
    <n v="715000"/>
    <s v="Expense"/>
    <m/>
    <n v="285.52"/>
    <m/>
    <n v="285.52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420881"/>
    <d v="2024-04-30T00:00:00"/>
    <m/>
    <d v="2024-04-01T00:00:00"/>
    <s v="Bill"/>
    <s v="24.04.30 (4409631) EFT"/>
    <s v="Bill"/>
    <s v="Bluegrass Water"/>
    <s v="Jackson Purchase Energy"/>
    <n v="232000"/>
    <s v="Accounts Payable"/>
    <m/>
    <m/>
    <n v="1276.6500000000001"/>
    <n v="-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20881"/>
    <d v="2024-04-30T00:00:00"/>
    <m/>
    <d v="2024-04-01T00:00:00"/>
    <s v="Bill"/>
    <s v="24.04.30 (4409631) EFT"/>
    <s v="Bill"/>
    <s v="Bluegrass Water"/>
    <m/>
    <n v="715000"/>
    <s v="Expense"/>
    <m/>
    <n v="1276.6500000000001"/>
    <m/>
    <n v="1276.650000000000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420883"/>
    <d v="2024-04-30T00:00:00"/>
    <m/>
    <d v="2024-04-01T00:00:00"/>
    <s v="Bill"/>
    <s v="24.04.30 (4395385) EFT"/>
    <s v="Bill"/>
    <s v="Bluegrass Water"/>
    <s v="Jackson Purchase Energy"/>
    <n v="232000"/>
    <s v="Accounts Payable"/>
    <m/>
    <m/>
    <n v="795.66"/>
    <n v="-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20883"/>
    <d v="2024-04-30T00:00:00"/>
    <m/>
    <d v="2024-04-01T00:00:00"/>
    <s v="Bill"/>
    <s v="24.04.30 (4395385) EFT"/>
    <s v="Bill"/>
    <s v="Bluegrass Water"/>
    <m/>
    <n v="715000"/>
    <s v="Expense"/>
    <m/>
    <n v="795.66"/>
    <m/>
    <n v="795.66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20884"/>
    <d v="2024-04-30T00:00:00"/>
    <m/>
    <d v="2024-04-01T00:00:00"/>
    <s v="Bill"/>
    <s v="24.04.30 (4414029) EFT"/>
    <s v="Bill"/>
    <s v="Bluegrass Water"/>
    <s v="Jackson Purchase Energy"/>
    <n v="232000"/>
    <s v="Accounts Payable"/>
    <m/>
    <m/>
    <n v="46.86"/>
    <n v="-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20884"/>
    <d v="2024-04-30T00:00:00"/>
    <m/>
    <d v="2024-04-01T00:00:00"/>
    <s v="Bill"/>
    <s v="24.04.30 (4414029) EFT"/>
    <s v="Bill"/>
    <s v="Bluegrass Water"/>
    <m/>
    <n v="715000"/>
    <s v="Expense"/>
    <m/>
    <n v="46.86"/>
    <m/>
    <n v="46.86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421853"/>
    <d v="2024-04-30T00:00:00"/>
    <m/>
    <d v="2024-04-01T00:00:00"/>
    <s v="Bill"/>
    <n v="24027"/>
    <s v="Bill"/>
    <s v="Bluegrass Water"/>
    <s v="21 Design Group Inc."/>
    <n v="232000"/>
    <s v="Accounts Payable"/>
    <m/>
    <m/>
    <n v="320"/>
    <n v="-3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21853"/>
    <d v="2024-04-30T00:00:00"/>
    <m/>
    <d v="2024-04-01T00:00:00"/>
    <s v="Bill"/>
    <n v="24027"/>
    <s v="Bill"/>
    <s v="Bluegrass Water"/>
    <s v="KYDD10005-ENG"/>
    <n v="105000"/>
    <s v="Fixed Asset"/>
    <m/>
    <n v="320"/>
    <m/>
    <n v="32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21854"/>
    <d v="2024-04-30T00:00:00"/>
    <m/>
    <d v="2024-04-01T00:00:00"/>
    <s v="Bill"/>
    <n v="24296"/>
    <s v="Bill"/>
    <s v="Bluegrass Water"/>
    <s v="21 Design Group Inc."/>
    <n v="232000"/>
    <s v="Accounts Payable"/>
    <m/>
    <m/>
    <n v="568.75"/>
    <n v="-568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21854"/>
    <d v="2024-04-30T00:00:00"/>
    <m/>
    <d v="2024-04-01T00:00:00"/>
    <s v="Bill"/>
    <n v="24296"/>
    <s v="Bill"/>
    <s v="Bluegrass Water"/>
    <s v="KYBR10002-ENG"/>
    <n v="105000"/>
    <s v="Fixed Asset"/>
    <m/>
    <n v="568.75"/>
    <m/>
    <n v="568.75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423834"/>
    <d v="2024-04-30T00:00:00"/>
    <m/>
    <d v="2024-04-01T00:00:00"/>
    <s v="Journal"/>
    <s v="JE15882"/>
    <s v="Journal"/>
    <s v="Bluegrass Water"/>
    <s v="Kentucky State Treasurer"/>
    <n v="928100"/>
    <s v="Expense"/>
    <s v="AMRT2990 | 1 | Apr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23834"/>
    <d v="2024-04-30T00:00:00"/>
    <m/>
    <d v="2024-04-01T00:00:00"/>
    <s v="Journal"/>
    <s v="JE15882"/>
    <s v="Journal"/>
    <s v="Bluegrass Water"/>
    <s v="Kentucky State Treasurer"/>
    <n v="166000"/>
    <s v="Other Current Asset"/>
    <s v="AMRT2990 | 1 | Apr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835"/>
    <d v="2024-04-30T00:00:00"/>
    <m/>
    <d v="2024-04-01T00:00:00"/>
    <s v="Journal"/>
    <s v="JE15884"/>
    <s v="Journal"/>
    <s v="Bluegrass Water"/>
    <s v="Kentucky State Treasurer"/>
    <n v="928100"/>
    <s v="Expense"/>
    <s v="AMRT2992 | 1 | Apr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35"/>
    <d v="2024-04-30T00:00:00"/>
    <m/>
    <d v="2024-04-01T00:00:00"/>
    <s v="Journal"/>
    <s v="JE15884"/>
    <s v="Journal"/>
    <s v="Bluegrass Water"/>
    <s v="Kentucky State Treasurer"/>
    <n v="166000"/>
    <s v="Other Current Asset"/>
    <s v="AMRT2992 | 1 | Apr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36"/>
    <d v="2024-04-30T00:00:00"/>
    <m/>
    <d v="2024-04-01T00:00:00"/>
    <s v="Journal"/>
    <s v="JE15886"/>
    <s v="Journal"/>
    <s v="Bluegrass Water"/>
    <s v="TRC Environmental Corporation"/>
    <n v="928100"/>
    <s v="Expense"/>
    <s v="AMRT2994 | 1 | Apr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36"/>
    <d v="2024-04-30T00:00:00"/>
    <m/>
    <d v="2024-04-01T00:00:00"/>
    <s v="Journal"/>
    <s v="JE15886"/>
    <s v="Journal"/>
    <s v="Bluegrass Water"/>
    <s v="TRC Environmental Corporation"/>
    <n v="166000"/>
    <s v="Other Current Asset"/>
    <s v="AMRT2994 | 1 | Apr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37"/>
    <d v="2024-04-30T00:00:00"/>
    <m/>
    <d v="2024-04-01T00:00:00"/>
    <s v="Journal"/>
    <s v="JE15889"/>
    <s v="Journal"/>
    <s v="Bluegrass Water"/>
    <s v="TRC Environmental Corporation"/>
    <n v="928100"/>
    <s v="Expense"/>
    <s v="AMRT2997 | 1 | Apr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37"/>
    <d v="2024-04-30T00:00:00"/>
    <m/>
    <d v="2024-04-01T00:00:00"/>
    <s v="Journal"/>
    <s v="JE15889"/>
    <s v="Journal"/>
    <s v="Bluegrass Water"/>
    <s v="TRC Environmental Corporation"/>
    <n v="166000"/>
    <s v="Other Current Asset"/>
    <s v="AMRT2997 | 1 | Apr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38"/>
    <d v="2024-04-30T00:00:00"/>
    <m/>
    <d v="2024-04-01T00:00:00"/>
    <s v="Journal"/>
    <s v="JE15891"/>
    <s v="Journal"/>
    <s v="Bluegrass Water"/>
    <s v="Kentucky State Treasurer"/>
    <n v="928100"/>
    <s v="Expense"/>
    <s v="AMRT2999 | 1 | Apr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38"/>
    <d v="2024-04-30T00:00:00"/>
    <m/>
    <d v="2024-04-01T00:00:00"/>
    <s v="Journal"/>
    <s v="JE15891"/>
    <s v="Journal"/>
    <s v="Bluegrass Water"/>
    <s v="Kentucky State Treasurer"/>
    <n v="166000"/>
    <s v="Other Current Asset"/>
    <s v="AMRT2999 | 1 | Apr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39"/>
    <d v="2024-04-30T00:00:00"/>
    <m/>
    <d v="2024-04-01T00:00:00"/>
    <s v="Journal"/>
    <s v="JE15893"/>
    <s v="Journal"/>
    <s v="Bluegrass Water"/>
    <s v="TRC Environmental Corporation"/>
    <n v="928100"/>
    <s v="Expense"/>
    <s v="AMRT3001 | 1 | Apr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23839"/>
    <d v="2024-04-30T00:00:00"/>
    <m/>
    <d v="2024-04-01T00:00:00"/>
    <s v="Journal"/>
    <s v="JE15893"/>
    <s v="Journal"/>
    <s v="Bluegrass Water"/>
    <s v="TRC Environmental Corporation"/>
    <n v="166000"/>
    <s v="Other Current Asset"/>
    <s v="AMRT3001 | 1 | Apr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40"/>
    <d v="2024-04-30T00:00:00"/>
    <m/>
    <d v="2024-04-01T00:00:00"/>
    <s v="Journal"/>
    <s v="JE15895"/>
    <s v="Journal"/>
    <s v="Bluegrass Water"/>
    <s v="TRC Environmental Corporation"/>
    <n v="928100"/>
    <s v="Expense"/>
    <s v="AMRT3003 | 1 | Apr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840"/>
    <d v="2024-04-30T00:00:00"/>
    <m/>
    <d v="2024-04-01T00:00:00"/>
    <s v="Journal"/>
    <s v="JE15895"/>
    <s v="Journal"/>
    <s v="Bluegrass Water"/>
    <s v="TRC Environmental Corporation"/>
    <n v="166000"/>
    <s v="Other Current Asset"/>
    <s v="AMRT3003 | 1 | Apr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41"/>
    <d v="2024-04-30T00:00:00"/>
    <m/>
    <d v="2024-04-01T00:00:00"/>
    <s v="Journal"/>
    <s v="JE15897"/>
    <s v="Journal"/>
    <s v="Bluegrass Water"/>
    <s v="TRC Environmental Corporation"/>
    <n v="928100"/>
    <s v="Expense"/>
    <s v="AMRT3005 | 1 | Apr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841"/>
    <d v="2024-04-30T00:00:00"/>
    <m/>
    <d v="2024-04-01T00:00:00"/>
    <s v="Journal"/>
    <s v="JE15897"/>
    <s v="Journal"/>
    <s v="Bluegrass Water"/>
    <s v="TRC Environmental Corporation"/>
    <n v="166000"/>
    <s v="Other Current Asset"/>
    <s v="AMRT3005 | 1 | Apr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42"/>
    <d v="2024-04-30T00:00:00"/>
    <m/>
    <d v="2024-04-01T00:00:00"/>
    <s v="Journal"/>
    <s v="JE15899"/>
    <s v="Journal"/>
    <s v="Bluegrass Water"/>
    <s v="TRC Environmental Corporation"/>
    <n v="928100"/>
    <s v="Expense"/>
    <s v="AMRT3007 | 1 | Apr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23842"/>
    <d v="2024-04-30T00:00:00"/>
    <m/>
    <d v="2024-04-01T00:00:00"/>
    <s v="Journal"/>
    <s v="JE15899"/>
    <s v="Journal"/>
    <s v="Bluegrass Water"/>
    <s v="TRC Environmental Corporation"/>
    <n v="166000"/>
    <s v="Other Current Asset"/>
    <s v="AMRT3007 | 1 | Apr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43"/>
    <d v="2024-04-30T00:00:00"/>
    <m/>
    <d v="2024-04-01T00:00:00"/>
    <s v="Journal"/>
    <s v="JE15902"/>
    <s v="Journal"/>
    <s v="Bluegrass Water"/>
    <m/>
    <n v="930200"/>
    <s v="Expense"/>
    <s v="AMRT3010 | 1 | Apr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423843"/>
    <d v="2024-04-30T00:00:00"/>
    <m/>
    <d v="2024-04-01T00:00:00"/>
    <s v="Journal"/>
    <s v="JE15902"/>
    <s v="Journal"/>
    <s v="Bluegrass Water"/>
    <m/>
    <n v="166000"/>
    <s v="Other Current Asset"/>
    <s v="AMRT3010 | 1 | Apr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23844"/>
    <d v="2024-04-30T00:00:00"/>
    <m/>
    <d v="2024-04-01T00:00:00"/>
    <s v="Journal"/>
    <s v="JE15904"/>
    <s v="Journal"/>
    <s v="Bluegrass Water"/>
    <m/>
    <n v="930200"/>
    <s v="Expense"/>
    <s v="AMRT3012 | 1 | Apr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423844"/>
    <d v="2024-04-30T00:00:00"/>
    <m/>
    <d v="2024-04-01T00:00:00"/>
    <s v="Journal"/>
    <s v="JE15904"/>
    <s v="Journal"/>
    <s v="Bluegrass Water"/>
    <m/>
    <n v="166000"/>
    <s v="Other Current Asset"/>
    <s v="AMRT3012 | 1 | Apr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45"/>
    <d v="2024-04-30T00:00:00"/>
    <m/>
    <d v="2024-04-01T00:00:00"/>
    <s v="Journal"/>
    <s v="JE15906"/>
    <s v="Journal"/>
    <s v="Bluegrass Water"/>
    <m/>
    <n v="930200"/>
    <s v="Expense"/>
    <s v="AMRT3014 | 1 | Apr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423845"/>
    <d v="2024-04-30T00:00:00"/>
    <m/>
    <d v="2024-04-01T00:00:00"/>
    <s v="Journal"/>
    <s v="JE15906"/>
    <s v="Journal"/>
    <s v="Bluegrass Water"/>
    <m/>
    <n v="166000"/>
    <s v="Other Current Asset"/>
    <s v="AMRT3014 | 1 | Apr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46"/>
    <d v="2024-04-30T00:00:00"/>
    <m/>
    <d v="2024-04-01T00:00:00"/>
    <s v="Journal"/>
    <s v="JE15908"/>
    <s v="Journal"/>
    <s v="Bluegrass Water"/>
    <m/>
    <n v="924400"/>
    <s v="Expense"/>
    <s v="AMRT3016 | 1 | Apr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423846"/>
    <d v="2024-04-30T00:00:00"/>
    <m/>
    <d v="2024-04-01T00:00:00"/>
    <s v="Journal"/>
    <s v="JE15908"/>
    <s v="Journal"/>
    <s v="Bluegrass Water"/>
    <m/>
    <n v="166000"/>
    <s v="Other Current Asset"/>
    <s v="AMRT3016 | 1 | Apr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23847"/>
    <d v="2024-04-30T00:00:00"/>
    <m/>
    <d v="2024-04-01T00:00:00"/>
    <s v="Journal"/>
    <s v="JE15911"/>
    <s v="Journal"/>
    <s v="Bluegrass Water"/>
    <m/>
    <n v="924400"/>
    <s v="Expense"/>
    <s v="AMRT3019 | 1 | Apr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423847"/>
    <d v="2024-04-30T00:00:00"/>
    <m/>
    <d v="2024-04-01T00:00:00"/>
    <s v="Journal"/>
    <s v="JE15911"/>
    <s v="Journal"/>
    <s v="Bluegrass Water"/>
    <m/>
    <n v="166000"/>
    <s v="Other Current Asset"/>
    <s v="AMRT3019 | 1 | Apr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23848"/>
    <d v="2024-04-30T00:00:00"/>
    <m/>
    <d v="2024-04-01T00:00:00"/>
    <s v="Journal"/>
    <s v="JE15913"/>
    <s v="Journal"/>
    <s v="Bluegrass Water"/>
    <m/>
    <n v="924400"/>
    <s v="Expense"/>
    <s v="AMRT3021 | 1 | Apr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423848"/>
    <d v="2024-04-30T00:00:00"/>
    <m/>
    <d v="2024-04-01T00:00:00"/>
    <s v="Journal"/>
    <s v="JE15913"/>
    <s v="Journal"/>
    <s v="Bluegrass Water"/>
    <m/>
    <n v="166000"/>
    <s v="Other Current Asset"/>
    <s v="AMRT3021 | 1 | Apr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49"/>
    <d v="2024-04-30T00:00:00"/>
    <m/>
    <d v="2024-04-01T00:00:00"/>
    <s v="Journal"/>
    <s v="JE15915"/>
    <s v="Journal"/>
    <s v="Bluegrass Water"/>
    <m/>
    <n v="924400"/>
    <s v="Expense"/>
    <s v="AMRT3023 | 1 | Apr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423849"/>
    <d v="2024-04-30T00:00:00"/>
    <m/>
    <d v="2024-04-01T00:00:00"/>
    <s v="Journal"/>
    <s v="JE15915"/>
    <s v="Journal"/>
    <s v="Bluegrass Water"/>
    <m/>
    <n v="166000"/>
    <s v="Other Current Asset"/>
    <s v="AMRT3023 | 1 | Apr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50"/>
    <d v="2024-04-30T00:00:00"/>
    <m/>
    <d v="2024-04-01T00:00:00"/>
    <s v="Journal"/>
    <s v="JE15917"/>
    <s v="Journal"/>
    <s v="Bluegrass Water"/>
    <m/>
    <n v="924400"/>
    <s v="Expense"/>
    <s v="AMRT3025 | 1 | Apr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423850"/>
    <d v="2024-04-30T00:00:00"/>
    <m/>
    <d v="2024-04-01T00:00:00"/>
    <s v="Journal"/>
    <s v="JE15917"/>
    <s v="Journal"/>
    <s v="Bluegrass Water"/>
    <m/>
    <n v="166000"/>
    <s v="Other Current Asset"/>
    <s v="AMRT3025 | 1 | Apr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51"/>
    <d v="2024-04-30T00:00:00"/>
    <m/>
    <d v="2024-04-01T00:00:00"/>
    <s v="Journal"/>
    <s v="JE15920"/>
    <s v="Journal"/>
    <s v="Bluegrass Water"/>
    <m/>
    <n v="924400"/>
    <s v="Expense"/>
    <s v="AMRT3028 | 1 | Apr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423851"/>
    <d v="2024-04-30T00:00:00"/>
    <m/>
    <d v="2024-04-01T00:00:00"/>
    <s v="Journal"/>
    <s v="JE15920"/>
    <s v="Journal"/>
    <s v="Bluegrass Water"/>
    <m/>
    <n v="166000"/>
    <s v="Other Current Asset"/>
    <s v="AMRT3028 | 1 | Apr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423852"/>
    <d v="2024-04-30T00:00:00"/>
    <m/>
    <d v="2024-04-01T00:00:00"/>
    <s v="Journal"/>
    <s v="JE15922"/>
    <s v="Journal"/>
    <s v="Bluegrass Water"/>
    <m/>
    <n v="924400"/>
    <s v="Expense"/>
    <s v="AMRT3030 | 1 | Apr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423852"/>
    <d v="2024-04-30T00:00:00"/>
    <m/>
    <d v="2024-04-01T00:00:00"/>
    <s v="Journal"/>
    <s v="JE15922"/>
    <s v="Journal"/>
    <s v="Bluegrass Water"/>
    <m/>
    <n v="166000"/>
    <s v="Other Current Asset"/>
    <s v="AMRT3030 | 1 | Apr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23853"/>
    <d v="2024-04-30T00:00:00"/>
    <m/>
    <d v="2024-04-01T00:00:00"/>
    <s v="Journal"/>
    <s v="JE15924"/>
    <s v="Journal"/>
    <s v="Bluegrass Water"/>
    <m/>
    <n v="924400"/>
    <s v="Expense"/>
    <s v="AMRT3032 | 1 | Apr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423853"/>
    <d v="2024-04-30T00:00:00"/>
    <m/>
    <d v="2024-04-01T00:00:00"/>
    <s v="Journal"/>
    <s v="JE15924"/>
    <s v="Journal"/>
    <s v="Bluegrass Water"/>
    <m/>
    <n v="166000"/>
    <s v="Other Current Asset"/>
    <s v="AMRT3032 | 1 | Apr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54"/>
    <d v="2024-04-30T00:00:00"/>
    <m/>
    <d v="2024-04-01T00:00:00"/>
    <s v="Journal"/>
    <s v="JE15926"/>
    <s v="Journal"/>
    <s v="Bluegrass Water"/>
    <m/>
    <n v="924400"/>
    <s v="Expense"/>
    <s v="AMRT3034 | 1 | Apr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23854"/>
    <d v="2024-04-30T00:00:00"/>
    <m/>
    <d v="2024-04-01T00:00:00"/>
    <s v="Journal"/>
    <s v="JE15926"/>
    <s v="Journal"/>
    <s v="Bluegrass Water"/>
    <m/>
    <n v="166000"/>
    <s v="Other Current Asset"/>
    <s v="AMRT3034 | 1 | Apr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55"/>
    <d v="2024-04-30T00:00:00"/>
    <m/>
    <d v="2024-04-01T00:00:00"/>
    <s v="Journal"/>
    <s v="JE15928"/>
    <s v="Journal"/>
    <s v="Bluegrass Water"/>
    <s v="TRC Environmental Corporation"/>
    <n v="928100"/>
    <s v="Expense"/>
    <s v="AMRT3036 | 1 | Apr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23855"/>
    <d v="2024-04-30T00:00:00"/>
    <m/>
    <d v="2024-04-01T00:00:00"/>
    <s v="Journal"/>
    <s v="JE15928"/>
    <s v="Journal"/>
    <s v="Bluegrass Water"/>
    <s v="TRC Environmental Corporation"/>
    <n v="166000"/>
    <s v="Other Current Asset"/>
    <s v="AMRT3036 | 1 | Apr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23856"/>
    <d v="2024-04-30T00:00:00"/>
    <m/>
    <d v="2024-04-01T00:00:00"/>
    <s v="Journal"/>
    <s v="JE15930"/>
    <s v="Journal"/>
    <s v="Bluegrass Water"/>
    <s v="TRC Environmental Corporation"/>
    <n v="928100"/>
    <s v="Expense"/>
    <s v="AMRT3038 | 1 | Apr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23856"/>
    <d v="2024-04-30T00:00:00"/>
    <m/>
    <d v="2024-04-01T00:00:00"/>
    <s v="Journal"/>
    <s v="JE15930"/>
    <s v="Journal"/>
    <s v="Bluegrass Water"/>
    <s v="TRC Environmental Corporation"/>
    <n v="166000"/>
    <s v="Other Current Asset"/>
    <s v="AMRT3038 | 1 | Apr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23857"/>
    <d v="2024-04-30T00:00:00"/>
    <m/>
    <d v="2024-04-01T00:00:00"/>
    <s v="Journal"/>
    <s v="JE15931"/>
    <s v="Journal"/>
    <s v="Bluegrass Water"/>
    <s v="Kentucky Department of Revenue"/>
    <n v="928100"/>
    <s v="Expense"/>
    <s v="AMRT3051 | 1 | Apr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423857"/>
    <d v="2024-04-30T00:00:00"/>
    <m/>
    <d v="2024-04-01T00:00:00"/>
    <s v="Journal"/>
    <s v="JE15931"/>
    <s v="Journal"/>
    <s v="Bluegrass Water"/>
    <s v="Kentucky Department of Revenue"/>
    <n v="166000"/>
    <s v="Other Current Asset"/>
    <s v="AMRT3051 | 1 | Apr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23858"/>
    <d v="2024-04-30T00:00:00"/>
    <m/>
    <d v="2024-04-01T00:00:00"/>
    <s v="Journal"/>
    <s v="JE15933"/>
    <s v="Journal"/>
    <s v="Bluegrass Water"/>
    <s v="Kentucky State Treasurer"/>
    <n v="930200"/>
    <s v="Expense"/>
    <s v="AMRT3056 | 1 | Apr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423858"/>
    <d v="2024-04-30T00:00:00"/>
    <m/>
    <d v="2024-04-01T00:00:00"/>
    <s v="Journal"/>
    <s v="JE15933"/>
    <s v="Journal"/>
    <s v="Bluegrass Water"/>
    <s v="Kentucky State Treasurer"/>
    <n v="166000"/>
    <s v="Other Current Asset"/>
    <s v="AMRT3056 | 1 | Apr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59"/>
    <d v="2024-04-30T00:00:00"/>
    <m/>
    <d v="2024-04-01T00:00:00"/>
    <s v="Journal"/>
    <s v="JE15935"/>
    <s v="Journal"/>
    <s v="Bluegrass Water"/>
    <s v="21 Design Group Inc."/>
    <n v="923900"/>
    <s v="Expense"/>
    <s v="AMRT3058 | 1 | Apr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23859"/>
    <d v="2024-04-30T00:00:00"/>
    <m/>
    <d v="2024-04-01T00:00:00"/>
    <s v="Journal"/>
    <s v="JE15935"/>
    <s v="Journal"/>
    <s v="Bluegrass Water"/>
    <s v="21 Design Group Inc."/>
    <n v="166000"/>
    <s v="Other Current Asset"/>
    <s v="AMRT3058 | 1 | Apr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23860"/>
    <d v="2024-04-30T00:00:00"/>
    <m/>
    <d v="2024-04-01T00:00:00"/>
    <s v="Journal"/>
    <s v="JE15938"/>
    <s v="Journal"/>
    <s v="Bluegrass Water"/>
    <s v="21 Design Group Inc."/>
    <n v="923900"/>
    <s v="Expense"/>
    <s v="AMRT3061 | 1 | Apr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23860"/>
    <d v="2024-04-30T00:00:00"/>
    <m/>
    <d v="2024-04-01T00:00:00"/>
    <s v="Journal"/>
    <s v="JE15938"/>
    <s v="Journal"/>
    <s v="Bluegrass Water"/>
    <s v="21 Design Group Inc."/>
    <n v="166000"/>
    <s v="Other Current Asset"/>
    <s v="AMRT3061 | 1 | Apr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61"/>
    <d v="2024-04-30T00:00:00"/>
    <m/>
    <d v="2024-04-01T00:00:00"/>
    <s v="Journal"/>
    <s v="JE15940"/>
    <s v="Journal"/>
    <s v="Bluegrass Water"/>
    <s v="Kentucky State Treasurer"/>
    <n v="930200"/>
    <s v="Expense"/>
    <s v="AMRT3063 | 1 | Apr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423861"/>
    <d v="2024-04-30T00:00:00"/>
    <m/>
    <d v="2024-04-01T00:00:00"/>
    <s v="Journal"/>
    <s v="JE15940"/>
    <s v="Journal"/>
    <s v="Bluegrass Water"/>
    <s v="Kentucky State Treasurer"/>
    <n v="166000"/>
    <s v="Other Current Asset"/>
    <s v="AMRT3063 | 1 | Apr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23862"/>
    <d v="2024-04-30T00:00:00"/>
    <m/>
    <d v="2024-04-01T00:00:00"/>
    <s v="Journal"/>
    <s v="JE15942"/>
    <s v="Journal"/>
    <s v="Bluegrass Water"/>
    <s v="Zelma Sharkey"/>
    <n v="741000"/>
    <s v="Expense"/>
    <s v="AMRT3065 | 1 | Apr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23862"/>
    <d v="2024-04-30T00:00:00"/>
    <m/>
    <d v="2024-04-01T00:00:00"/>
    <s v="Journal"/>
    <s v="JE15942"/>
    <s v="Journal"/>
    <s v="Bluegrass Water"/>
    <s v="Zelma Sharkey"/>
    <n v="166000"/>
    <s v="Other Current Asset"/>
    <s v="AMRT3065 | 1 | Apr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23878"/>
    <d v="2024-04-30T00:00:00"/>
    <m/>
    <d v="2024-04-01T00:00:00"/>
    <s v="Journal"/>
    <s v="JE15883"/>
    <s v="Journal"/>
    <s v="Bluegrass Water"/>
    <m/>
    <n v="408100"/>
    <s v="Expense"/>
    <s v="AMRT2991 | 1 | Apr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23878"/>
    <d v="2024-04-30T00:00:00"/>
    <m/>
    <d v="2024-04-01T00:00:00"/>
    <s v="Journal"/>
    <s v="JE15883"/>
    <s v="Journal"/>
    <s v="Bluegrass Water"/>
    <m/>
    <n v="166000"/>
    <s v="Other Current Asset"/>
    <s v="AMRT2991 | 1 | Apr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23879"/>
    <d v="2024-04-30T00:00:00"/>
    <m/>
    <d v="2024-04-01T00:00:00"/>
    <s v="Journal"/>
    <s v="JE15885"/>
    <s v="Journal"/>
    <s v="Bluegrass Water"/>
    <s v="TRC Environmental Corporation"/>
    <n v="928100"/>
    <s v="Expense"/>
    <s v="AMRT2993 | 1 | Apr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79"/>
    <d v="2024-04-30T00:00:00"/>
    <m/>
    <d v="2024-04-01T00:00:00"/>
    <s v="Journal"/>
    <s v="JE15885"/>
    <s v="Journal"/>
    <s v="Bluegrass Water"/>
    <s v="TRC Environmental Corporation"/>
    <n v="166000"/>
    <s v="Other Current Asset"/>
    <s v="AMRT2993 | 1 | Apr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80"/>
    <d v="2024-04-30T00:00:00"/>
    <m/>
    <d v="2024-04-01T00:00:00"/>
    <s v="Journal"/>
    <s v="JE15887"/>
    <s v="Journal"/>
    <s v="Bluegrass Water"/>
    <s v="TRC Environmental Corporation"/>
    <n v="928100"/>
    <s v="Expense"/>
    <s v="AMRT2995 | 1 | Apr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80"/>
    <d v="2024-04-30T00:00:00"/>
    <m/>
    <d v="2024-04-01T00:00:00"/>
    <s v="Journal"/>
    <s v="JE15887"/>
    <s v="Journal"/>
    <s v="Bluegrass Water"/>
    <s v="TRC Environmental Corporation"/>
    <n v="166000"/>
    <s v="Other Current Asset"/>
    <s v="AMRT2995 | 1 | Apr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81"/>
    <d v="2024-04-30T00:00:00"/>
    <m/>
    <d v="2024-04-01T00:00:00"/>
    <s v="Journal"/>
    <s v="JE15888"/>
    <s v="Journal"/>
    <s v="Bluegrass Water"/>
    <s v="TRC Environmental Corporation"/>
    <n v="928100"/>
    <s v="Expense"/>
    <s v="AMRT2996 | 1 | Apr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23881"/>
    <d v="2024-04-30T00:00:00"/>
    <m/>
    <d v="2024-04-01T00:00:00"/>
    <s v="Journal"/>
    <s v="JE15888"/>
    <s v="Journal"/>
    <s v="Bluegrass Water"/>
    <s v="TRC Environmental Corporation"/>
    <n v="166000"/>
    <s v="Other Current Asset"/>
    <s v="AMRT2996 | 1 | Apr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882"/>
    <d v="2024-04-30T00:00:00"/>
    <m/>
    <d v="2024-04-01T00:00:00"/>
    <s v="Journal"/>
    <s v="JE15890"/>
    <s v="Journal"/>
    <s v="Bluegrass Water"/>
    <s v="TRC Environmental Corporation"/>
    <n v="928100"/>
    <s v="Expense"/>
    <s v="AMRT2998 | 1 | Apr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23882"/>
    <d v="2024-04-30T00:00:00"/>
    <m/>
    <d v="2024-04-01T00:00:00"/>
    <s v="Journal"/>
    <s v="JE15890"/>
    <s v="Journal"/>
    <s v="Bluegrass Water"/>
    <s v="TRC Environmental Corporation"/>
    <n v="166000"/>
    <s v="Other Current Asset"/>
    <s v="AMRT2998 | 1 | Apr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883"/>
    <d v="2024-04-30T00:00:00"/>
    <m/>
    <d v="2024-04-01T00:00:00"/>
    <s v="Journal"/>
    <s v="JE15892"/>
    <s v="Journal"/>
    <s v="Bluegrass Water"/>
    <s v="TRC Environmental Corporation"/>
    <n v="928100"/>
    <s v="Expense"/>
    <s v="AMRT3000 | 1 | Apr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883"/>
    <d v="2024-04-30T00:00:00"/>
    <m/>
    <d v="2024-04-01T00:00:00"/>
    <s v="Journal"/>
    <s v="JE15892"/>
    <s v="Journal"/>
    <s v="Bluegrass Water"/>
    <s v="TRC Environmental Corporation"/>
    <n v="166000"/>
    <s v="Other Current Asset"/>
    <s v="AMRT3000 | 1 | Apr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84"/>
    <d v="2024-04-30T00:00:00"/>
    <m/>
    <d v="2024-04-01T00:00:00"/>
    <s v="Journal"/>
    <s v="JE15894"/>
    <s v="Journal"/>
    <s v="Bluegrass Water"/>
    <s v="TRC Environmental Corporation"/>
    <n v="928100"/>
    <s v="Expense"/>
    <s v="AMRT3002 | 1 | Apr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884"/>
    <d v="2024-04-30T00:00:00"/>
    <m/>
    <d v="2024-04-01T00:00:00"/>
    <s v="Journal"/>
    <s v="JE15894"/>
    <s v="Journal"/>
    <s v="Bluegrass Water"/>
    <s v="TRC Environmental Corporation"/>
    <n v="166000"/>
    <s v="Other Current Asset"/>
    <s v="AMRT3002 | 1 | Apr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85"/>
    <d v="2024-04-30T00:00:00"/>
    <m/>
    <d v="2024-04-01T00:00:00"/>
    <s v="Journal"/>
    <s v="JE15896"/>
    <s v="Journal"/>
    <s v="Bluegrass Water"/>
    <s v="TRC Environmental Corporation"/>
    <n v="928100"/>
    <s v="Expense"/>
    <s v="AMRT3004 | 1 | Apr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23885"/>
    <d v="2024-04-30T00:00:00"/>
    <m/>
    <d v="2024-04-01T00:00:00"/>
    <s v="Journal"/>
    <s v="JE15896"/>
    <s v="Journal"/>
    <s v="Bluegrass Water"/>
    <s v="TRC Environmental Corporation"/>
    <n v="166000"/>
    <s v="Other Current Asset"/>
    <s v="AMRT3004 | 1 | Apr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23886"/>
    <d v="2024-04-30T00:00:00"/>
    <m/>
    <d v="2024-04-01T00:00:00"/>
    <s v="Journal"/>
    <s v="JE15898"/>
    <s v="Journal"/>
    <s v="Bluegrass Water"/>
    <s v="TRC Environmental Corporation"/>
    <n v="928100"/>
    <s v="Expense"/>
    <s v="AMRT3006 | 1 | Apr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886"/>
    <d v="2024-04-30T00:00:00"/>
    <m/>
    <d v="2024-04-01T00:00:00"/>
    <s v="Journal"/>
    <s v="JE15898"/>
    <s v="Journal"/>
    <s v="Bluegrass Water"/>
    <s v="TRC Environmental Corporation"/>
    <n v="166000"/>
    <s v="Other Current Asset"/>
    <s v="AMRT3006 | 1 | Apr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887"/>
    <d v="2024-04-30T00:00:00"/>
    <m/>
    <d v="2024-04-01T00:00:00"/>
    <s v="Journal"/>
    <s v="JE15900"/>
    <s v="Journal"/>
    <s v="Bluegrass Water"/>
    <s v="TRC Environmental Corporation"/>
    <n v="928100"/>
    <s v="Expense"/>
    <s v="AMRT3008 | 1 | Apr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887"/>
    <d v="2024-04-30T00:00:00"/>
    <m/>
    <d v="2024-04-01T00:00:00"/>
    <s v="Journal"/>
    <s v="JE15900"/>
    <s v="Journal"/>
    <s v="Bluegrass Water"/>
    <s v="TRC Environmental Corporation"/>
    <n v="166000"/>
    <s v="Other Current Asset"/>
    <s v="AMRT3008 | 1 | Apr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888"/>
    <d v="2024-04-30T00:00:00"/>
    <m/>
    <d v="2024-04-01T00:00:00"/>
    <s v="Journal"/>
    <s v="JE15901"/>
    <s v="Journal"/>
    <s v="Bluegrass Water"/>
    <s v="TRC Environmental Corporation"/>
    <n v="928100"/>
    <s v="Expense"/>
    <s v="AMRT3009 | 1 | Apr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23888"/>
    <d v="2024-04-30T00:00:00"/>
    <m/>
    <d v="2024-04-01T00:00:00"/>
    <s v="Journal"/>
    <s v="JE15901"/>
    <s v="Journal"/>
    <s v="Bluegrass Water"/>
    <s v="TRC Environmental Corporation"/>
    <n v="166000"/>
    <s v="Other Current Asset"/>
    <s v="AMRT3009 | 1 | Apr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23889"/>
    <d v="2024-04-30T00:00:00"/>
    <m/>
    <d v="2024-04-01T00:00:00"/>
    <s v="Journal"/>
    <s v="JE15903"/>
    <s v="Journal"/>
    <s v="Bluegrass Water"/>
    <m/>
    <n v="930200"/>
    <s v="Expense"/>
    <s v="AMRT3011 | 1 | Apr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423889"/>
    <d v="2024-04-30T00:00:00"/>
    <m/>
    <d v="2024-04-01T00:00:00"/>
    <s v="Journal"/>
    <s v="JE15903"/>
    <s v="Journal"/>
    <s v="Bluegrass Water"/>
    <m/>
    <n v="166000"/>
    <s v="Other Current Asset"/>
    <s v="AMRT3011 | 1 | Apr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23890"/>
    <d v="2024-04-30T00:00:00"/>
    <m/>
    <d v="2024-04-01T00:00:00"/>
    <s v="Journal"/>
    <s v="JE15905"/>
    <s v="Journal"/>
    <s v="Bluegrass Water"/>
    <m/>
    <n v="930200"/>
    <s v="Expense"/>
    <s v="AMRT3013 | 1 | Apr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423890"/>
    <d v="2024-04-30T00:00:00"/>
    <m/>
    <d v="2024-04-01T00:00:00"/>
    <s v="Journal"/>
    <s v="JE15905"/>
    <s v="Journal"/>
    <s v="Bluegrass Water"/>
    <m/>
    <n v="166000"/>
    <s v="Other Current Asset"/>
    <s v="AMRT3013 | 1 | Apr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23891"/>
    <d v="2024-04-30T00:00:00"/>
    <m/>
    <d v="2024-04-01T00:00:00"/>
    <s v="Journal"/>
    <s v="JE15907"/>
    <s v="Journal"/>
    <s v="Bluegrass Water"/>
    <m/>
    <n v="930200"/>
    <s v="Expense"/>
    <s v="AMRT3015 | 1 | Apr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423891"/>
    <d v="2024-04-30T00:00:00"/>
    <m/>
    <d v="2024-04-01T00:00:00"/>
    <s v="Journal"/>
    <s v="JE15907"/>
    <s v="Journal"/>
    <s v="Bluegrass Water"/>
    <m/>
    <n v="166000"/>
    <s v="Other Current Asset"/>
    <s v="AMRT3015 | 1 | Apr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892"/>
    <d v="2024-04-30T00:00:00"/>
    <m/>
    <d v="2024-04-01T00:00:00"/>
    <s v="Journal"/>
    <s v="JE15909"/>
    <s v="Journal"/>
    <s v="Bluegrass Water"/>
    <m/>
    <n v="924400"/>
    <s v="Expense"/>
    <s v="AMRT3017 | 1 | Apr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423892"/>
    <d v="2024-04-30T00:00:00"/>
    <m/>
    <d v="2024-04-01T00:00:00"/>
    <s v="Journal"/>
    <s v="JE15909"/>
    <s v="Journal"/>
    <s v="Bluegrass Water"/>
    <m/>
    <n v="166000"/>
    <s v="Other Current Asset"/>
    <s v="AMRT3017 | 1 | Apr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23893"/>
    <d v="2024-04-30T00:00:00"/>
    <m/>
    <d v="2024-04-01T00:00:00"/>
    <s v="Journal"/>
    <s v="JE15910"/>
    <s v="Journal"/>
    <s v="Bluegrass Water"/>
    <m/>
    <n v="924400"/>
    <s v="Expense"/>
    <s v="AMRT3018 | 1 | Apr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423893"/>
    <d v="2024-04-30T00:00:00"/>
    <m/>
    <d v="2024-04-01T00:00:00"/>
    <s v="Journal"/>
    <s v="JE15910"/>
    <s v="Journal"/>
    <s v="Bluegrass Water"/>
    <m/>
    <n v="166000"/>
    <s v="Other Current Asset"/>
    <s v="AMRT3018 | 1 | Apr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23894"/>
    <d v="2024-04-30T00:00:00"/>
    <m/>
    <d v="2024-04-01T00:00:00"/>
    <s v="Journal"/>
    <s v="JE15912"/>
    <s v="Journal"/>
    <s v="Bluegrass Water"/>
    <m/>
    <n v="924400"/>
    <s v="Expense"/>
    <s v="AMRT3020 | 1 | Apr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423894"/>
    <d v="2024-04-30T00:00:00"/>
    <m/>
    <d v="2024-04-01T00:00:00"/>
    <s v="Journal"/>
    <s v="JE15912"/>
    <s v="Journal"/>
    <s v="Bluegrass Water"/>
    <m/>
    <n v="166000"/>
    <s v="Other Current Asset"/>
    <s v="AMRT3020 | 1 | Apr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23895"/>
    <d v="2024-04-30T00:00:00"/>
    <m/>
    <d v="2024-04-01T00:00:00"/>
    <s v="Journal"/>
    <s v="JE15914"/>
    <s v="Journal"/>
    <s v="Bluegrass Water"/>
    <m/>
    <n v="924400"/>
    <s v="Expense"/>
    <s v="AMRT3022 | 1 | Apr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423895"/>
    <d v="2024-04-30T00:00:00"/>
    <m/>
    <d v="2024-04-01T00:00:00"/>
    <s v="Journal"/>
    <s v="JE15914"/>
    <s v="Journal"/>
    <s v="Bluegrass Water"/>
    <m/>
    <n v="166000"/>
    <s v="Other Current Asset"/>
    <s v="AMRT3022 | 1 | Apr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23896"/>
    <d v="2024-04-30T00:00:00"/>
    <m/>
    <d v="2024-04-01T00:00:00"/>
    <s v="Journal"/>
    <s v="JE15916"/>
    <s v="Journal"/>
    <s v="Bluegrass Water"/>
    <m/>
    <n v="924400"/>
    <s v="Expense"/>
    <s v="AMRT3024 | 1 | Apr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423896"/>
    <d v="2024-04-30T00:00:00"/>
    <m/>
    <d v="2024-04-01T00:00:00"/>
    <s v="Journal"/>
    <s v="JE15916"/>
    <s v="Journal"/>
    <s v="Bluegrass Water"/>
    <m/>
    <n v="166000"/>
    <s v="Other Current Asset"/>
    <s v="AMRT3024 | 1 | Apr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23897"/>
    <d v="2024-04-30T00:00:00"/>
    <m/>
    <d v="2024-04-01T00:00:00"/>
    <s v="Journal"/>
    <s v="JE15918"/>
    <s v="Journal"/>
    <s v="Bluegrass Water"/>
    <m/>
    <n v="924400"/>
    <s v="Expense"/>
    <s v="AMRT3026 | 1 | Apr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423897"/>
    <d v="2024-04-30T00:00:00"/>
    <m/>
    <d v="2024-04-01T00:00:00"/>
    <s v="Journal"/>
    <s v="JE15918"/>
    <s v="Journal"/>
    <s v="Bluegrass Water"/>
    <m/>
    <n v="166000"/>
    <s v="Other Current Asset"/>
    <s v="AMRT3026 | 1 | Apr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23898"/>
    <d v="2024-04-30T00:00:00"/>
    <m/>
    <d v="2024-04-01T00:00:00"/>
    <s v="Journal"/>
    <s v="JE15919"/>
    <s v="Journal"/>
    <s v="Bluegrass Water"/>
    <m/>
    <n v="924400"/>
    <s v="Expense"/>
    <s v="AMRT3027 | 1 | Apr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423898"/>
    <d v="2024-04-30T00:00:00"/>
    <m/>
    <d v="2024-04-01T00:00:00"/>
    <s v="Journal"/>
    <s v="JE15919"/>
    <s v="Journal"/>
    <s v="Bluegrass Water"/>
    <m/>
    <n v="166000"/>
    <s v="Other Current Asset"/>
    <s v="AMRT3027 | 1 | Apr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423899"/>
    <d v="2024-04-30T00:00:00"/>
    <m/>
    <d v="2024-04-01T00:00:00"/>
    <s v="Journal"/>
    <s v="JE15921"/>
    <s v="Journal"/>
    <s v="Bluegrass Water"/>
    <m/>
    <n v="924400"/>
    <s v="Expense"/>
    <s v="AMRT3029 | 1 | Apr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423899"/>
    <d v="2024-04-30T00:00:00"/>
    <m/>
    <d v="2024-04-01T00:00:00"/>
    <s v="Journal"/>
    <s v="JE15921"/>
    <s v="Journal"/>
    <s v="Bluegrass Water"/>
    <m/>
    <n v="166000"/>
    <s v="Other Current Asset"/>
    <s v="AMRT3029 | 1 | Apr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423900"/>
    <d v="2024-04-30T00:00:00"/>
    <m/>
    <d v="2024-04-01T00:00:00"/>
    <s v="Journal"/>
    <s v="JE15923"/>
    <s v="Journal"/>
    <s v="Bluegrass Water"/>
    <m/>
    <n v="924400"/>
    <s v="Expense"/>
    <s v="AMRT3031 | 1 | Apr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423900"/>
    <d v="2024-04-30T00:00:00"/>
    <m/>
    <d v="2024-04-01T00:00:00"/>
    <s v="Journal"/>
    <s v="JE15923"/>
    <s v="Journal"/>
    <s v="Bluegrass Water"/>
    <m/>
    <n v="166000"/>
    <s v="Other Current Asset"/>
    <s v="AMRT3031 | 1 | Apr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901"/>
    <d v="2024-04-30T00:00:00"/>
    <m/>
    <d v="2024-04-01T00:00:00"/>
    <s v="Journal"/>
    <s v="JE15925"/>
    <s v="Journal"/>
    <s v="Bluegrass Water"/>
    <m/>
    <n v="924400"/>
    <s v="Expense"/>
    <s v="AMRT3033 | 1 | Apr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23901"/>
    <d v="2024-04-30T00:00:00"/>
    <m/>
    <d v="2024-04-01T00:00:00"/>
    <s v="Journal"/>
    <s v="JE15925"/>
    <s v="Journal"/>
    <s v="Bluegrass Water"/>
    <m/>
    <n v="166000"/>
    <s v="Other Current Asset"/>
    <s v="AMRT3033 | 1 | Apr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902"/>
    <d v="2024-04-30T00:00:00"/>
    <m/>
    <d v="2024-04-01T00:00:00"/>
    <s v="Journal"/>
    <s v="JE15927"/>
    <s v="Journal"/>
    <s v="Bluegrass Water"/>
    <s v="TRC Environmental Corporation"/>
    <n v="928100"/>
    <s v="Expense"/>
    <s v="AMRT3035 | 1 | Apr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23902"/>
    <d v="2024-04-30T00:00:00"/>
    <m/>
    <d v="2024-04-01T00:00:00"/>
    <s v="Journal"/>
    <s v="JE15927"/>
    <s v="Journal"/>
    <s v="Bluegrass Water"/>
    <s v="TRC Environmental Corporation"/>
    <n v="166000"/>
    <s v="Other Current Asset"/>
    <s v="AMRT3035 | 1 | Apr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903"/>
    <d v="2024-04-30T00:00:00"/>
    <m/>
    <d v="2024-04-01T00:00:00"/>
    <s v="Journal"/>
    <s v="JE15929"/>
    <s v="Journal"/>
    <s v="Bluegrass Water"/>
    <s v="TRC Environmental Corporation"/>
    <n v="928100"/>
    <s v="Expense"/>
    <s v="AMRT3037 | 1 | Apr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23903"/>
    <d v="2024-04-30T00:00:00"/>
    <m/>
    <d v="2024-04-01T00:00:00"/>
    <s v="Journal"/>
    <s v="JE15929"/>
    <s v="Journal"/>
    <s v="Bluegrass Water"/>
    <s v="TRC Environmental Corporation"/>
    <n v="166000"/>
    <s v="Other Current Asset"/>
    <s v="AMRT3037 | 1 | Apr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904"/>
    <d v="2024-04-30T00:00:00"/>
    <m/>
    <d v="2024-04-01T00:00:00"/>
    <s v="Journal"/>
    <s v="JE15932"/>
    <s v="Journal"/>
    <s v="Bluegrass Water"/>
    <m/>
    <n v="930200"/>
    <s v="Expense"/>
    <s v="AMRT3055 | 1 | Apr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423904"/>
    <d v="2024-04-30T00:00:00"/>
    <m/>
    <d v="2024-04-01T00:00:00"/>
    <s v="Journal"/>
    <s v="JE15932"/>
    <s v="Journal"/>
    <s v="Bluegrass Water"/>
    <m/>
    <n v="166000"/>
    <s v="Other Current Asset"/>
    <s v="AMRT3055 | 1 | Apr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423905"/>
    <d v="2024-04-30T00:00:00"/>
    <m/>
    <d v="2024-04-01T00:00:00"/>
    <s v="Journal"/>
    <s v="JE15934"/>
    <s v="Journal"/>
    <s v="Bluegrass Water"/>
    <s v="21 Design Group Inc."/>
    <n v="923900"/>
    <s v="Expense"/>
    <s v="AMRT3057 | 1 | Apr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23905"/>
    <d v="2024-04-30T00:00:00"/>
    <m/>
    <d v="2024-04-01T00:00:00"/>
    <s v="Journal"/>
    <s v="JE15934"/>
    <s v="Journal"/>
    <s v="Bluegrass Water"/>
    <s v="21 Design Group Inc."/>
    <n v="166000"/>
    <s v="Other Current Asset"/>
    <s v="AMRT3057 | 1 | Apr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23906"/>
    <d v="2024-04-30T00:00:00"/>
    <m/>
    <d v="2024-04-01T00:00:00"/>
    <s v="Journal"/>
    <s v="JE15936"/>
    <s v="Journal"/>
    <s v="Bluegrass Water"/>
    <s v="21 Design Group Inc."/>
    <n v="923900"/>
    <s v="Expense"/>
    <s v="AMRT3059 | 1 | Apr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423906"/>
    <d v="2024-04-30T00:00:00"/>
    <m/>
    <d v="2024-04-01T00:00:00"/>
    <s v="Journal"/>
    <s v="JE15936"/>
    <s v="Journal"/>
    <s v="Bluegrass Water"/>
    <s v="21 Design Group Inc."/>
    <n v="166000"/>
    <s v="Other Current Asset"/>
    <s v="AMRT3059 | 1 | Apr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23907"/>
    <d v="2024-04-30T00:00:00"/>
    <m/>
    <d v="2024-04-01T00:00:00"/>
    <s v="Journal"/>
    <s v="JE15937"/>
    <s v="Journal"/>
    <s v="Bluegrass Water"/>
    <s v="21 Design Group Inc."/>
    <n v="923900"/>
    <s v="Expense"/>
    <s v="AMRT3060 | 1 | Apr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23907"/>
    <d v="2024-04-30T00:00:00"/>
    <m/>
    <d v="2024-04-01T00:00:00"/>
    <s v="Journal"/>
    <s v="JE15937"/>
    <s v="Journal"/>
    <s v="Bluegrass Water"/>
    <s v="21 Design Group Inc."/>
    <n v="166000"/>
    <s v="Other Current Asset"/>
    <s v="AMRT3060 | 1 | Apr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23908"/>
    <d v="2024-04-30T00:00:00"/>
    <m/>
    <d v="2024-04-01T00:00:00"/>
    <s v="Journal"/>
    <s v="JE15939"/>
    <s v="Journal"/>
    <s v="Bluegrass Water"/>
    <s v="21 Design Group Inc."/>
    <n v="923900"/>
    <s v="Expense"/>
    <s v="AMRT3062 | 1 | Apr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23908"/>
    <d v="2024-04-30T00:00:00"/>
    <m/>
    <d v="2024-04-01T00:00:00"/>
    <s v="Journal"/>
    <s v="JE15939"/>
    <s v="Journal"/>
    <s v="Bluegrass Water"/>
    <s v="21 Design Group Inc."/>
    <n v="166000"/>
    <s v="Other Current Asset"/>
    <s v="AMRT3062 | 1 | Apr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909"/>
    <d v="2024-04-30T00:00:00"/>
    <m/>
    <d v="2024-04-01T00:00:00"/>
    <s v="Journal"/>
    <s v="JE15941"/>
    <s v="Journal"/>
    <s v="Bluegrass Water"/>
    <s v="Kentucky State Treasurer"/>
    <n v="930200"/>
    <s v="Expense"/>
    <s v="AMRT3064 | 1 | Apr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423909"/>
    <d v="2024-04-30T00:00:00"/>
    <m/>
    <d v="2024-04-01T00:00:00"/>
    <s v="Journal"/>
    <s v="JE15941"/>
    <s v="Journal"/>
    <s v="Bluegrass Water"/>
    <s v="Kentucky State Treasurer"/>
    <n v="166000"/>
    <s v="Other Current Asset"/>
    <s v="AMRT3064 | 1 | Apr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23910"/>
    <d v="2024-04-30T00:00:00"/>
    <m/>
    <d v="2024-04-01T00:00:00"/>
    <s v="Journal"/>
    <s v="JE15943"/>
    <s v="Journal"/>
    <s v="Bluegrass Water"/>
    <s v="Kentucky State Treasurer"/>
    <n v="930200"/>
    <s v="Expense"/>
    <s v="AMRT3066 | 1 | Apr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423910"/>
    <d v="2024-04-30T00:00:00"/>
    <m/>
    <d v="2024-04-01T00:00:00"/>
    <s v="Journal"/>
    <s v="JE15943"/>
    <s v="Journal"/>
    <s v="Bluegrass Water"/>
    <s v="Kentucky State Treasurer"/>
    <n v="166000"/>
    <s v="Other Current Asset"/>
    <s v="AMRT3066 | 1 | Apr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911"/>
    <d v="2024-04-30T00:00:00"/>
    <m/>
    <d v="2024-04-01T00:00:00"/>
    <s v="Journal"/>
    <s v="JE15945"/>
    <s v="Journal"/>
    <s v="Bluegrass Water"/>
    <m/>
    <n v="403100"/>
    <s v="Expense"/>
    <s v="AMRT3068 | 1 | Apr 2024"/>
    <m/>
    <n v="958.59"/>
    <n v="-958.5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1"/>
    <d v="2024-04-30T00:00:00"/>
    <m/>
    <d v="2024-04-01T00:00:00"/>
    <s v="Journal"/>
    <s v="JE15945"/>
    <s v="Journal"/>
    <s v="Bluegrass Water"/>
    <m/>
    <n v="272000"/>
    <s v="Long Term Liability"/>
    <s v="AMRT3068 | 1 | Apr 2024"/>
    <n v="958.59"/>
    <m/>
    <n v="958.5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2"/>
    <d v="2024-04-30T00:00:00"/>
    <m/>
    <d v="2024-04-01T00:00:00"/>
    <s v="Journal"/>
    <s v="JE15947"/>
    <s v="Journal"/>
    <s v="Bluegrass Water"/>
    <m/>
    <n v="403100"/>
    <s v="Expense"/>
    <s v="AMRT3070 | 1 | Apr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2"/>
    <d v="2024-04-30T00:00:00"/>
    <m/>
    <d v="2024-04-01T00:00:00"/>
    <s v="Journal"/>
    <s v="JE15947"/>
    <s v="Journal"/>
    <s v="Bluegrass Water"/>
    <m/>
    <n v="272000"/>
    <s v="Long Term Liability"/>
    <s v="AMRT3070 | 1 | Apr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3"/>
    <d v="2024-04-30T00:00:00"/>
    <m/>
    <d v="2024-04-01T00:00:00"/>
    <s v="Journal"/>
    <s v="JE15948"/>
    <s v="Journal"/>
    <s v="Bluegrass Water"/>
    <m/>
    <n v="403100"/>
    <s v="Expense"/>
    <s v="AMRT3071 | 1 | Apr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3"/>
    <d v="2024-04-30T00:00:00"/>
    <m/>
    <d v="2024-04-01T00:00:00"/>
    <s v="Journal"/>
    <s v="JE15948"/>
    <s v="Journal"/>
    <s v="Bluegrass Water"/>
    <m/>
    <n v="272000"/>
    <s v="Long Term Liability"/>
    <s v="AMRT3071 | 1 | Apr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4"/>
    <d v="2024-04-30T00:00:00"/>
    <m/>
    <d v="2024-04-01T00:00:00"/>
    <s v="Journal"/>
    <s v="JE15950"/>
    <s v="Journal"/>
    <s v="Bluegrass Water"/>
    <m/>
    <n v="403100"/>
    <s v="Expense"/>
    <s v="AMRT3073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4"/>
    <d v="2024-04-30T00:00:00"/>
    <m/>
    <d v="2024-04-01T00:00:00"/>
    <s v="Journal"/>
    <s v="JE15950"/>
    <s v="Journal"/>
    <s v="Bluegrass Water"/>
    <m/>
    <n v="272000"/>
    <s v="Long Term Liability"/>
    <s v="AMRT3073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5"/>
    <d v="2024-04-30T00:00:00"/>
    <m/>
    <d v="2024-04-01T00:00:00"/>
    <s v="Journal"/>
    <s v="JE15952"/>
    <s v="Journal"/>
    <s v="Bluegrass Water"/>
    <m/>
    <n v="403100"/>
    <s v="Expense"/>
    <s v="AMRT3075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5"/>
    <d v="2024-04-30T00:00:00"/>
    <m/>
    <d v="2024-04-01T00:00:00"/>
    <s v="Journal"/>
    <s v="JE15952"/>
    <s v="Journal"/>
    <s v="Bluegrass Water"/>
    <m/>
    <n v="272000"/>
    <s v="Long Term Liability"/>
    <s v="AMRT3075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6"/>
    <d v="2024-04-30T00:00:00"/>
    <m/>
    <d v="2024-04-01T00:00:00"/>
    <s v="Journal"/>
    <s v="JE15954"/>
    <s v="Journal"/>
    <s v="Bluegrass Water"/>
    <m/>
    <n v="403100"/>
    <s v="Expense"/>
    <s v="AMRT3077 | 1 | Apr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6"/>
    <d v="2024-04-30T00:00:00"/>
    <m/>
    <d v="2024-04-01T00:00:00"/>
    <s v="Journal"/>
    <s v="JE15954"/>
    <s v="Journal"/>
    <s v="Bluegrass Water"/>
    <m/>
    <n v="272000"/>
    <s v="Long Term Liability"/>
    <s v="AMRT3077 | 1 | Apr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7"/>
    <d v="2024-04-30T00:00:00"/>
    <m/>
    <d v="2024-04-01T00:00:00"/>
    <s v="Journal"/>
    <s v="JE15956"/>
    <s v="Journal"/>
    <s v="Bluegrass Water"/>
    <m/>
    <n v="403100"/>
    <s v="Expense"/>
    <s v="AMRT3079 | 1 | Apr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17"/>
    <d v="2024-04-30T00:00:00"/>
    <m/>
    <d v="2024-04-01T00:00:00"/>
    <s v="Journal"/>
    <s v="JE15956"/>
    <s v="Journal"/>
    <s v="Bluegrass Water"/>
    <m/>
    <n v="272000"/>
    <s v="Long Term Liability"/>
    <s v="AMRT3079 | 1 | Apr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18"/>
    <d v="2024-04-30T00:00:00"/>
    <m/>
    <d v="2024-04-01T00:00:00"/>
    <s v="Journal"/>
    <s v="JE15957"/>
    <s v="Journal"/>
    <s v="Bluegrass Water"/>
    <m/>
    <n v="403100"/>
    <s v="Expense"/>
    <s v="AMRT3080 | 1 | Apr 2024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8"/>
    <d v="2024-04-30T00:00:00"/>
    <m/>
    <d v="2024-04-01T00:00:00"/>
    <s v="Journal"/>
    <s v="JE15957"/>
    <s v="Journal"/>
    <s v="Bluegrass Water"/>
    <m/>
    <n v="272000"/>
    <s v="Long Term Liability"/>
    <s v="AMRT3080 | 1 | Apr 2024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19"/>
    <d v="2024-04-30T00:00:00"/>
    <m/>
    <d v="2024-04-01T00:00:00"/>
    <s v="Journal"/>
    <s v="JE15959"/>
    <s v="Journal"/>
    <s v="Bluegrass Water"/>
    <m/>
    <n v="403100"/>
    <s v="Expense"/>
    <s v="AMRT3082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19"/>
    <d v="2024-04-30T00:00:00"/>
    <m/>
    <d v="2024-04-01T00:00:00"/>
    <s v="Journal"/>
    <s v="JE15959"/>
    <s v="Journal"/>
    <s v="Bluegrass Water"/>
    <m/>
    <n v="272000"/>
    <s v="Long Term Liability"/>
    <s v="AMRT3082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0"/>
    <d v="2024-04-30T00:00:00"/>
    <m/>
    <d v="2024-04-01T00:00:00"/>
    <s v="Journal"/>
    <s v="JE15961"/>
    <s v="Journal"/>
    <s v="Bluegrass Water"/>
    <m/>
    <n v="403100"/>
    <s v="Expense"/>
    <s v="AMRT3084 | 1 | Apr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20"/>
    <d v="2024-04-30T00:00:00"/>
    <m/>
    <d v="2024-04-01T00:00:00"/>
    <s v="Journal"/>
    <s v="JE15961"/>
    <s v="Journal"/>
    <s v="Bluegrass Water"/>
    <m/>
    <n v="272000"/>
    <s v="Long Term Liability"/>
    <s v="AMRT3084 | 1 | Apr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21"/>
    <d v="2024-04-30T00:00:00"/>
    <m/>
    <d v="2024-04-01T00:00:00"/>
    <s v="Journal"/>
    <s v="JE15963"/>
    <s v="Journal"/>
    <s v="Bluegrass Water"/>
    <m/>
    <n v="403100"/>
    <s v="Expense"/>
    <s v="AMRT3086 | 1 | Apr 2024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21"/>
    <d v="2024-04-30T00:00:00"/>
    <m/>
    <d v="2024-04-01T00:00:00"/>
    <s v="Journal"/>
    <s v="JE15963"/>
    <s v="Journal"/>
    <s v="Bluegrass Water"/>
    <m/>
    <n v="272000"/>
    <s v="Long Term Liability"/>
    <s v="AMRT3086 | 1 | Apr 2024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2"/>
    <d v="2024-04-30T00:00:00"/>
    <m/>
    <d v="2024-04-01T00:00:00"/>
    <s v="Journal"/>
    <s v="JE15965"/>
    <s v="Journal"/>
    <s v="Bluegrass Water"/>
    <m/>
    <n v="403100"/>
    <s v="Expense"/>
    <s v="AMRT3088 | 1 | Apr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22"/>
    <d v="2024-04-30T00:00:00"/>
    <m/>
    <d v="2024-04-01T00:00:00"/>
    <s v="Journal"/>
    <s v="JE15965"/>
    <s v="Journal"/>
    <s v="Bluegrass Water"/>
    <m/>
    <n v="272000"/>
    <s v="Long Term Liability"/>
    <s v="AMRT3088 | 1 | Apr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3"/>
    <d v="2024-04-30T00:00:00"/>
    <m/>
    <d v="2024-04-01T00:00:00"/>
    <s v="Journal"/>
    <s v="JE15966"/>
    <s v="Journal"/>
    <s v="Bluegrass Water"/>
    <m/>
    <n v="403100"/>
    <s v="Expense"/>
    <s v="AMRT3089 | 1 | Apr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23"/>
    <d v="2024-04-30T00:00:00"/>
    <m/>
    <d v="2024-04-01T00:00:00"/>
    <s v="Journal"/>
    <s v="JE15966"/>
    <s v="Journal"/>
    <s v="Bluegrass Water"/>
    <m/>
    <n v="272000"/>
    <s v="Long Term Liability"/>
    <s v="AMRT3089 | 1 | Apr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24"/>
    <d v="2024-04-30T00:00:00"/>
    <m/>
    <d v="2024-04-01T00:00:00"/>
    <s v="Journal"/>
    <s v="JE15968"/>
    <s v="Journal"/>
    <s v="Bluegrass Water"/>
    <m/>
    <n v="403100"/>
    <s v="Expense"/>
    <s v="AMRT3091 | 1 | Apr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24"/>
    <d v="2024-04-30T00:00:00"/>
    <m/>
    <d v="2024-04-01T00:00:00"/>
    <s v="Journal"/>
    <s v="JE15968"/>
    <s v="Journal"/>
    <s v="Bluegrass Water"/>
    <m/>
    <n v="272000"/>
    <s v="Long Term Liability"/>
    <s v="AMRT3091 | 1 | Apr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25"/>
    <d v="2024-04-30T00:00:00"/>
    <m/>
    <d v="2024-04-01T00:00:00"/>
    <s v="Journal"/>
    <s v="JE15970"/>
    <s v="Journal"/>
    <s v="Bluegrass Water"/>
    <m/>
    <n v="403100"/>
    <s v="Expense"/>
    <s v="AMRT3093 | 1 | Apr 2024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423925"/>
    <d v="2024-04-30T00:00:00"/>
    <m/>
    <d v="2024-04-01T00:00:00"/>
    <s v="Journal"/>
    <s v="JE15970"/>
    <s v="Journal"/>
    <s v="Bluegrass Water"/>
    <m/>
    <n v="272000"/>
    <s v="Long Term Liability"/>
    <s v="AMRT3093 | 1 | Apr 2024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423965"/>
    <d v="2024-04-30T00:00:00"/>
    <m/>
    <d v="2024-04-01T00:00:00"/>
    <s v="Journal"/>
    <s v="JE15944"/>
    <s v="Journal"/>
    <s v="Bluegrass Water"/>
    <m/>
    <n v="403100"/>
    <s v="Expense"/>
    <s v="AMRT3067 | 1 | Apr 2024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23965"/>
    <d v="2024-04-30T00:00:00"/>
    <m/>
    <d v="2024-04-01T00:00:00"/>
    <s v="Journal"/>
    <s v="JE15944"/>
    <s v="Journal"/>
    <s v="Bluegrass Water"/>
    <m/>
    <n v="272000"/>
    <s v="Long Term Liability"/>
    <s v="AMRT3067 | 1 | Apr 2024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23966"/>
    <d v="2024-04-30T00:00:00"/>
    <m/>
    <d v="2024-04-01T00:00:00"/>
    <s v="Journal"/>
    <s v="JE15946"/>
    <s v="Journal"/>
    <s v="Bluegrass Water"/>
    <m/>
    <n v="403100"/>
    <s v="Expense"/>
    <s v="AMRT3069 | 1 | Apr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66"/>
    <d v="2024-04-30T00:00:00"/>
    <m/>
    <d v="2024-04-01T00:00:00"/>
    <s v="Journal"/>
    <s v="JE15946"/>
    <s v="Journal"/>
    <s v="Bluegrass Water"/>
    <m/>
    <n v="272000"/>
    <s v="Long Term Liability"/>
    <s v="AMRT3069 | 1 | Apr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67"/>
    <d v="2024-04-30T00:00:00"/>
    <m/>
    <d v="2024-04-01T00:00:00"/>
    <s v="Journal"/>
    <s v="JE15949"/>
    <s v="Journal"/>
    <s v="Bluegrass Water"/>
    <m/>
    <n v="403100"/>
    <s v="Expense"/>
    <s v="AMRT3072 | 1 | Apr 2024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67"/>
    <d v="2024-04-30T00:00:00"/>
    <m/>
    <d v="2024-04-01T00:00:00"/>
    <s v="Journal"/>
    <s v="JE15949"/>
    <s v="Journal"/>
    <s v="Bluegrass Water"/>
    <m/>
    <n v="272000"/>
    <s v="Long Term Liability"/>
    <s v="AMRT3072 | 1 | Apr 2024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68"/>
    <d v="2024-04-30T00:00:00"/>
    <m/>
    <d v="2024-04-01T00:00:00"/>
    <s v="Journal"/>
    <s v="JE15951"/>
    <s v="Journal"/>
    <s v="Bluegrass Water"/>
    <m/>
    <n v="403100"/>
    <s v="Expense"/>
    <s v="AMRT3074 | 1 | Apr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23968"/>
    <d v="2024-04-30T00:00:00"/>
    <m/>
    <d v="2024-04-01T00:00:00"/>
    <s v="Journal"/>
    <s v="JE15951"/>
    <s v="Journal"/>
    <s v="Bluegrass Water"/>
    <m/>
    <n v="272000"/>
    <s v="Long Term Liability"/>
    <s v="AMRT3074 | 1 | Apr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23969"/>
    <d v="2024-04-30T00:00:00"/>
    <m/>
    <d v="2024-04-01T00:00:00"/>
    <s v="Journal"/>
    <s v="JE15953"/>
    <s v="Journal"/>
    <s v="Bluegrass Water"/>
    <m/>
    <n v="403100"/>
    <s v="Expense"/>
    <s v="AMRT3076 | 1 | Apr 2024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69"/>
    <d v="2024-04-30T00:00:00"/>
    <m/>
    <d v="2024-04-01T00:00:00"/>
    <s v="Journal"/>
    <s v="JE15953"/>
    <s v="Journal"/>
    <s v="Bluegrass Water"/>
    <m/>
    <n v="272000"/>
    <s v="Long Term Liability"/>
    <s v="AMRT3076 | 1 | Apr 2024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0"/>
    <d v="2024-04-30T00:00:00"/>
    <m/>
    <d v="2024-04-01T00:00:00"/>
    <s v="Journal"/>
    <s v="JE15955"/>
    <s v="Journal"/>
    <s v="Bluegrass Water"/>
    <m/>
    <n v="403100"/>
    <s v="Expense"/>
    <s v="AMRT3078 | 1 | Apr 2024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70"/>
    <d v="2024-04-30T00:00:00"/>
    <m/>
    <d v="2024-04-01T00:00:00"/>
    <s v="Journal"/>
    <s v="JE15955"/>
    <s v="Journal"/>
    <s v="Bluegrass Water"/>
    <m/>
    <n v="272000"/>
    <s v="Long Term Liability"/>
    <s v="AMRT3078 | 1 | Apr 2024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71"/>
    <d v="2024-04-30T00:00:00"/>
    <m/>
    <d v="2024-04-01T00:00:00"/>
    <s v="Journal"/>
    <s v="JE15958"/>
    <s v="Journal"/>
    <s v="Bluegrass Water"/>
    <m/>
    <n v="403100"/>
    <s v="Expense"/>
    <s v="AMRT3081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71"/>
    <d v="2024-04-30T00:00:00"/>
    <m/>
    <d v="2024-04-01T00:00:00"/>
    <s v="Journal"/>
    <s v="JE15958"/>
    <s v="Journal"/>
    <s v="Bluegrass Water"/>
    <m/>
    <n v="272000"/>
    <s v="Long Term Liability"/>
    <s v="AMRT3081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2"/>
    <d v="2024-04-30T00:00:00"/>
    <m/>
    <d v="2024-04-01T00:00:00"/>
    <s v="Journal"/>
    <s v="JE15960"/>
    <s v="Journal"/>
    <s v="Bluegrass Water"/>
    <m/>
    <n v="403100"/>
    <s v="Expense"/>
    <s v="AMRT3083 | 1 | Apr 2024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23972"/>
    <d v="2024-04-30T00:00:00"/>
    <m/>
    <d v="2024-04-01T00:00:00"/>
    <s v="Journal"/>
    <s v="JE15960"/>
    <s v="Journal"/>
    <s v="Bluegrass Water"/>
    <m/>
    <n v="272000"/>
    <s v="Long Term Liability"/>
    <s v="AMRT3083 | 1 | Apr 2024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23973"/>
    <d v="2024-04-30T00:00:00"/>
    <m/>
    <d v="2024-04-01T00:00:00"/>
    <s v="Journal"/>
    <s v="JE15962"/>
    <s v="Journal"/>
    <s v="Bluegrass Water"/>
    <m/>
    <n v="403100"/>
    <s v="Expense"/>
    <s v="AMRT3085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73"/>
    <d v="2024-04-30T00:00:00"/>
    <m/>
    <d v="2024-04-01T00:00:00"/>
    <s v="Journal"/>
    <s v="JE15962"/>
    <s v="Journal"/>
    <s v="Bluegrass Water"/>
    <m/>
    <n v="272000"/>
    <s v="Long Term Liability"/>
    <s v="AMRT3085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4"/>
    <d v="2024-04-30T00:00:00"/>
    <m/>
    <d v="2024-04-01T00:00:00"/>
    <s v="Journal"/>
    <s v="JE15964"/>
    <s v="Journal"/>
    <s v="Bluegrass Water"/>
    <m/>
    <n v="403100"/>
    <s v="Expense"/>
    <s v="AMRT3087 | 1 | Apr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974"/>
    <d v="2024-04-30T00:00:00"/>
    <m/>
    <d v="2024-04-01T00:00:00"/>
    <s v="Journal"/>
    <s v="JE15964"/>
    <s v="Journal"/>
    <s v="Bluegrass Water"/>
    <m/>
    <n v="272000"/>
    <s v="Long Term Liability"/>
    <s v="AMRT3087 | 1 | Apr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975"/>
    <d v="2024-04-30T00:00:00"/>
    <m/>
    <d v="2024-04-01T00:00:00"/>
    <s v="Journal"/>
    <s v="JE15967"/>
    <s v="Journal"/>
    <s v="Bluegrass Water"/>
    <m/>
    <n v="403100"/>
    <s v="Expense"/>
    <s v="AMRT3090 | 1 | Apr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75"/>
    <d v="2024-04-30T00:00:00"/>
    <m/>
    <d v="2024-04-01T00:00:00"/>
    <s v="Journal"/>
    <s v="JE15967"/>
    <s v="Journal"/>
    <s v="Bluegrass Water"/>
    <m/>
    <n v="272000"/>
    <s v="Long Term Liability"/>
    <s v="AMRT3090 | 1 | Apr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6"/>
    <d v="2024-04-30T00:00:00"/>
    <m/>
    <d v="2024-04-01T00:00:00"/>
    <s v="Journal"/>
    <s v="JE15969"/>
    <s v="Journal"/>
    <s v="Bluegrass Water"/>
    <m/>
    <n v="403100"/>
    <s v="Expense"/>
    <s v="AMRT3092 | 1 | Apr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976"/>
    <d v="2024-04-30T00:00:00"/>
    <m/>
    <d v="2024-04-01T00:00:00"/>
    <s v="Journal"/>
    <s v="JE15969"/>
    <s v="Journal"/>
    <s v="Bluegrass Water"/>
    <m/>
    <n v="272000"/>
    <s v="Long Term Liability"/>
    <s v="AMRT3092 | 1 | Apr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977"/>
    <d v="2024-04-30T00:00:00"/>
    <m/>
    <d v="2024-04-01T00:00:00"/>
    <s v="Journal"/>
    <s v="JE15971"/>
    <s v="Journal"/>
    <s v="Bluegrass Water"/>
    <m/>
    <n v="403100"/>
    <s v="Expense"/>
    <s v="AMRT3094 | 1 | Apr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23977"/>
    <d v="2024-04-30T00:00:00"/>
    <m/>
    <d v="2024-04-01T00:00:00"/>
    <s v="Journal"/>
    <s v="JE15971"/>
    <s v="Journal"/>
    <s v="Bluegrass Water"/>
    <m/>
    <n v="272000"/>
    <s v="Long Term Liability"/>
    <s v="AMRT3094 | 1 | Apr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4673"/>
    <d v="2024-04-30T00:00:00"/>
    <m/>
    <d v="2024-04-01T00:00:00"/>
    <s v="Journal"/>
    <s v="JE16449"/>
    <s v="Journal"/>
    <s v="Bluegrass Water"/>
    <m/>
    <n v="903100"/>
    <s v="Expense"/>
    <m/>
    <n v="1355.62"/>
    <m/>
    <n v="1355.62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24673"/>
    <d v="2024-04-30T00:00:00"/>
    <m/>
    <d v="2024-04-01T00:00:00"/>
    <s v="Journal"/>
    <s v="JE16449"/>
    <s v="Journal"/>
    <s v="Bluegrass Water"/>
    <m/>
    <n v="242000"/>
    <s v="Other Current Liability"/>
    <m/>
    <m/>
    <n v="1355.62"/>
    <n v="-1355.6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25213"/>
    <d v="2024-04-30T00:00:00"/>
    <m/>
    <d v="2024-04-01T00:00:00"/>
    <s v="NetAsset Depreciation Entry"/>
    <n v="104279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213"/>
    <d v="2024-04-30T00:00:00"/>
    <m/>
    <d v="2024-04-01T00:00:00"/>
    <s v="NetAsset Depreciation Entry"/>
    <n v="104279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214"/>
    <d v="2024-04-30T00:00:00"/>
    <m/>
    <d v="2024-04-01T00:00:00"/>
    <s v="NetAsset Depreciation Entry"/>
    <n v="104282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214"/>
    <d v="2024-04-30T00:00:00"/>
    <m/>
    <d v="2024-04-01T00:00:00"/>
    <s v="NetAsset Depreciation Entry"/>
    <n v="104282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217"/>
    <d v="2024-04-30T00:00:00"/>
    <m/>
    <d v="2024-04-01T00:00:00"/>
    <s v="NetAsset Depreciation Entry"/>
    <n v="104288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217"/>
    <d v="2024-04-30T00:00:00"/>
    <m/>
    <d v="2024-04-01T00:00:00"/>
    <s v="NetAsset Depreciation Entry"/>
    <n v="104288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218"/>
    <d v="2024-04-30T00:00:00"/>
    <m/>
    <d v="2024-04-01T00:00:00"/>
    <s v="NetAsset Depreciation Entry"/>
    <n v="104291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18"/>
    <d v="2024-04-30T00:00:00"/>
    <m/>
    <d v="2024-04-01T00:00:00"/>
    <s v="NetAsset Depreciation Entry"/>
    <n v="104291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28"/>
    <d v="2024-04-30T00:00:00"/>
    <m/>
    <d v="2024-04-01T00:00:00"/>
    <s v="NetAsset Depreciation Entry"/>
    <n v="104316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28"/>
    <d v="2024-04-30T00:00:00"/>
    <m/>
    <d v="2024-04-01T00:00:00"/>
    <s v="NetAsset Depreciation Entry"/>
    <n v="104316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36"/>
    <d v="2024-04-30T00:00:00"/>
    <m/>
    <d v="2024-04-01T00:00:00"/>
    <s v="NetAsset Depreciation Entry"/>
    <n v="10433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36"/>
    <d v="2024-04-30T00:00:00"/>
    <m/>
    <d v="2024-04-01T00:00:00"/>
    <s v="NetAsset Depreciation Entry"/>
    <n v="10433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41"/>
    <d v="2024-04-30T00:00:00"/>
    <m/>
    <d v="2024-04-01T00:00:00"/>
    <s v="NetAsset Depreciation Entry"/>
    <n v="104348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41"/>
    <d v="2024-04-30T00:00:00"/>
    <m/>
    <d v="2024-04-01T00:00:00"/>
    <s v="NetAsset Depreciation Entry"/>
    <n v="104348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48"/>
    <d v="2024-04-30T00:00:00"/>
    <m/>
    <d v="2024-04-01T00:00:00"/>
    <s v="NetAsset Depreciation Entry"/>
    <n v="104365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48"/>
    <d v="2024-04-30T00:00:00"/>
    <m/>
    <d v="2024-04-01T00:00:00"/>
    <s v="NetAsset Depreciation Entry"/>
    <n v="104365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255"/>
    <d v="2024-04-30T00:00:00"/>
    <m/>
    <d v="2024-04-01T00:00:00"/>
    <s v="NetAsset Depreciation Entry"/>
    <n v="104382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255"/>
    <d v="2024-04-30T00:00:00"/>
    <m/>
    <d v="2024-04-01T00:00:00"/>
    <s v="NetAsset Depreciation Entry"/>
    <n v="104382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268"/>
    <d v="2024-04-30T00:00:00"/>
    <m/>
    <d v="2024-04-01T00:00:00"/>
    <s v="NetAsset Depreciation Entry"/>
    <n v="104412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268"/>
    <d v="2024-04-30T00:00:00"/>
    <m/>
    <d v="2024-04-01T00:00:00"/>
    <s v="NetAsset Depreciation Entry"/>
    <n v="104412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272"/>
    <d v="2024-04-30T00:00:00"/>
    <m/>
    <d v="2024-04-01T00:00:00"/>
    <s v="NetAsset Depreciation Entry"/>
    <n v="104421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272"/>
    <d v="2024-04-30T00:00:00"/>
    <m/>
    <d v="2024-04-01T00:00:00"/>
    <s v="NetAsset Depreciation Entry"/>
    <n v="104421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292"/>
    <d v="2024-04-30T00:00:00"/>
    <m/>
    <d v="2024-04-01T00:00:00"/>
    <s v="NetAsset Depreciation Entry"/>
    <n v="104229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292"/>
    <d v="2024-04-30T00:00:00"/>
    <m/>
    <d v="2024-04-01T00:00:00"/>
    <s v="NetAsset Depreciation Entry"/>
    <n v="104229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20"/>
    <d v="2024-04-30T00:00:00"/>
    <m/>
    <d v="2024-04-01T00:00:00"/>
    <s v="NetAsset Depreciation Entry"/>
    <n v="104278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20"/>
    <d v="2024-04-30T00:00:00"/>
    <m/>
    <d v="2024-04-01T00:00:00"/>
    <s v="NetAsset Depreciation Entry"/>
    <n v="104278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23"/>
    <d v="2024-04-30T00:00:00"/>
    <m/>
    <d v="2024-04-01T00:00:00"/>
    <s v="NetAsset Depreciation Entry"/>
    <n v="104283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3"/>
    <d v="2024-04-30T00:00:00"/>
    <m/>
    <d v="2024-04-01T00:00:00"/>
    <s v="NetAsset Depreciation Entry"/>
    <n v="104283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24"/>
    <d v="2024-04-30T00:00:00"/>
    <m/>
    <d v="2024-04-01T00:00:00"/>
    <s v="NetAsset Depreciation Entry"/>
    <n v="104285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4"/>
    <d v="2024-04-30T00:00:00"/>
    <m/>
    <d v="2024-04-01T00:00:00"/>
    <s v="NetAsset Depreciation Entry"/>
    <n v="104285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25"/>
    <d v="2024-04-30T00:00:00"/>
    <m/>
    <d v="2024-04-01T00:00:00"/>
    <s v="NetAsset Depreciation Entry"/>
    <n v="104287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5"/>
    <d v="2024-04-30T00:00:00"/>
    <m/>
    <d v="2024-04-01T00:00:00"/>
    <s v="NetAsset Depreciation Entry"/>
    <n v="104287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27"/>
    <d v="2024-04-30T00:00:00"/>
    <m/>
    <d v="2024-04-01T00:00:00"/>
    <s v="NetAsset Depreciation Entry"/>
    <n v="104290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327"/>
    <d v="2024-04-30T00:00:00"/>
    <m/>
    <d v="2024-04-01T00:00:00"/>
    <s v="NetAsset Depreciation Entry"/>
    <n v="104290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341"/>
    <d v="2024-04-30T00:00:00"/>
    <m/>
    <d v="2024-04-01T00:00:00"/>
    <s v="NetAsset Depreciation Entry"/>
    <n v="104313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41"/>
    <d v="2024-04-30T00:00:00"/>
    <m/>
    <d v="2024-04-01T00:00:00"/>
    <s v="NetAsset Depreciation Entry"/>
    <n v="104313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45"/>
    <d v="2024-04-30T00:00:00"/>
    <m/>
    <d v="2024-04-01T00:00:00"/>
    <s v="NetAsset Depreciation Entry"/>
    <n v="104320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45"/>
    <d v="2024-04-30T00:00:00"/>
    <m/>
    <d v="2024-04-01T00:00:00"/>
    <s v="NetAsset Depreciation Entry"/>
    <n v="104320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51"/>
    <d v="2024-04-30T00:00:00"/>
    <m/>
    <d v="2024-04-01T00:00:00"/>
    <s v="NetAsset Depreciation Entry"/>
    <n v="104331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51"/>
    <d v="2024-04-30T00:00:00"/>
    <m/>
    <d v="2024-04-01T00:00:00"/>
    <s v="NetAsset Depreciation Entry"/>
    <n v="104331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56"/>
    <d v="2024-04-30T00:00:00"/>
    <m/>
    <d v="2024-04-01T00:00:00"/>
    <s v="NetAsset Depreciation Entry"/>
    <n v="104339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56"/>
    <d v="2024-04-30T00:00:00"/>
    <m/>
    <d v="2024-04-01T00:00:00"/>
    <s v="NetAsset Depreciation Entry"/>
    <n v="104339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65"/>
    <d v="2024-04-30T00:00:00"/>
    <m/>
    <d v="2024-04-01T00:00:00"/>
    <s v="NetAsset Depreciation Entry"/>
    <n v="104354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365"/>
    <d v="2024-04-30T00:00:00"/>
    <m/>
    <d v="2024-04-01T00:00:00"/>
    <s v="NetAsset Depreciation Entry"/>
    <n v="104354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376"/>
    <d v="2024-04-30T00:00:00"/>
    <m/>
    <d v="2024-04-01T00:00:00"/>
    <s v="NetAsset Depreciation Entry"/>
    <n v="104373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376"/>
    <d v="2024-04-30T00:00:00"/>
    <m/>
    <d v="2024-04-01T00:00:00"/>
    <s v="NetAsset Depreciation Entry"/>
    <n v="104373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386"/>
    <d v="2024-04-30T00:00:00"/>
    <m/>
    <d v="2024-04-01T00:00:00"/>
    <s v="NetAsset Depreciation Entry"/>
    <n v="104390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386"/>
    <d v="2024-04-30T00:00:00"/>
    <m/>
    <d v="2024-04-01T00:00:00"/>
    <s v="NetAsset Depreciation Entry"/>
    <n v="104390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396"/>
    <d v="2024-04-30T00:00:00"/>
    <m/>
    <d v="2024-04-01T00:00:00"/>
    <s v="NetAsset Depreciation Entry"/>
    <n v="104408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396"/>
    <d v="2024-04-30T00:00:00"/>
    <m/>
    <d v="2024-04-01T00:00:00"/>
    <s v="NetAsset Depreciation Entry"/>
    <n v="104408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01"/>
    <d v="2024-04-30T00:00:00"/>
    <m/>
    <d v="2024-04-01T00:00:00"/>
    <s v="NetAsset Depreciation Entry"/>
    <n v="104416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401"/>
    <d v="2024-04-30T00:00:00"/>
    <m/>
    <d v="2024-04-01T00:00:00"/>
    <s v="NetAsset Depreciation Entry"/>
    <n v="104416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04"/>
    <d v="2024-04-30T00:00:00"/>
    <m/>
    <d v="2024-04-01T00:00:00"/>
    <s v="NetAsset Depreciation Entry"/>
    <n v="104422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404"/>
    <d v="2024-04-30T00:00:00"/>
    <m/>
    <d v="2024-04-01T00:00:00"/>
    <s v="NetAsset Depreciation Entry"/>
    <n v="104422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20"/>
    <d v="2024-04-30T00:00:00"/>
    <m/>
    <d v="2024-04-01T00:00:00"/>
    <s v="NetAsset Depreciation Entry"/>
    <n v="104449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5420"/>
    <d v="2024-04-30T00:00:00"/>
    <m/>
    <d v="2024-04-01T00:00:00"/>
    <s v="NetAsset Depreciation Entry"/>
    <n v="104449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5426"/>
    <d v="2024-04-30T00:00:00"/>
    <m/>
    <d v="2024-04-01T00:00:00"/>
    <s v="NetAsset Depreciation Entry"/>
    <n v="104459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5426"/>
    <d v="2024-04-30T00:00:00"/>
    <m/>
    <d v="2024-04-01T00:00:00"/>
    <s v="NetAsset Depreciation Entry"/>
    <n v="104459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5437"/>
    <d v="2024-04-30T00:00:00"/>
    <m/>
    <d v="2024-04-01T00:00:00"/>
    <s v="NetAsset Depreciation Entry"/>
    <n v="104478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437"/>
    <d v="2024-04-30T00:00:00"/>
    <m/>
    <d v="2024-04-01T00:00:00"/>
    <s v="NetAsset Depreciation Entry"/>
    <n v="104478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469"/>
    <d v="2024-04-30T00:00:00"/>
    <m/>
    <d v="2024-04-01T00:00:00"/>
    <s v="NetAsset Depreciation Entry"/>
    <n v="10453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69"/>
    <d v="2024-04-30T00:00:00"/>
    <m/>
    <d v="2024-04-01T00:00:00"/>
    <s v="NetAsset Depreciation Entry"/>
    <n v="10453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3"/>
    <d v="2024-04-30T00:00:00"/>
    <m/>
    <d v="2024-04-01T00:00:00"/>
    <s v="NetAsset Depreciation Entry"/>
    <n v="104538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3"/>
    <d v="2024-04-30T00:00:00"/>
    <m/>
    <d v="2024-04-01T00:00:00"/>
    <s v="NetAsset Depreciation Entry"/>
    <n v="104538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4"/>
    <d v="2024-04-30T00:00:00"/>
    <m/>
    <d v="2024-04-01T00:00:00"/>
    <s v="NetAsset Depreciation Entry"/>
    <n v="104540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4"/>
    <d v="2024-04-30T00:00:00"/>
    <m/>
    <d v="2024-04-01T00:00:00"/>
    <s v="NetAsset Depreciation Entry"/>
    <n v="104540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7"/>
    <d v="2024-04-30T00:00:00"/>
    <m/>
    <d v="2024-04-01T00:00:00"/>
    <s v="NetAsset Depreciation Entry"/>
    <n v="104545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7"/>
    <d v="2024-04-30T00:00:00"/>
    <m/>
    <d v="2024-04-01T00:00:00"/>
    <s v="NetAsset Depreciation Entry"/>
    <n v="104545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478"/>
    <d v="2024-04-30T00:00:00"/>
    <m/>
    <d v="2024-04-01T00:00:00"/>
    <s v="NetAsset Depreciation Entry"/>
    <n v="104547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478"/>
    <d v="2024-04-30T00:00:00"/>
    <m/>
    <d v="2024-04-01T00:00:00"/>
    <s v="NetAsset Depreciation Entry"/>
    <n v="104547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16"/>
    <d v="2024-04-30T00:00:00"/>
    <m/>
    <d v="2024-04-01T00:00:00"/>
    <s v="NetAsset Depreciation Entry"/>
    <n v="104529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16"/>
    <d v="2024-04-30T00:00:00"/>
    <m/>
    <d v="2024-04-01T00:00:00"/>
    <s v="NetAsset Depreciation Entry"/>
    <n v="104529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19"/>
    <d v="2024-04-30T00:00:00"/>
    <m/>
    <d v="2024-04-01T00:00:00"/>
    <s v="NetAsset Depreciation Entry"/>
    <n v="104536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19"/>
    <d v="2024-04-30T00:00:00"/>
    <m/>
    <d v="2024-04-01T00:00:00"/>
    <s v="NetAsset Depreciation Entry"/>
    <n v="104536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20"/>
    <d v="2024-04-30T00:00:00"/>
    <m/>
    <d v="2024-04-01T00:00:00"/>
    <s v="NetAsset Depreciation Entry"/>
    <n v="104539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20"/>
    <d v="2024-04-30T00:00:00"/>
    <m/>
    <d v="2024-04-01T00:00:00"/>
    <s v="NetAsset Depreciation Entry"/>
    <n v="104539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21"/>
    <d v="2024-04-30T00:00:00"/>
    <m/>
    <d v="2024-04-01T00:00:00"/>
    <s v="NetAsset Depreciation Entry"/>
    <n v="104541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21"/>
    <d v="2024-04-30T00:00:00"/>
    <m/>
    <d v="2024-04-01T00:00:00"/>
    <s v="NetAsset Depreciation Entry"/>
    <n v="104541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522"/>
    <d v="2024-04-30T00:00:00"/>
    <m/>
    <d v="2024-04-01T00:00:00"/>
    <s v="NetAsset Depreciation Entry"/>
    <n v="104543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522"/>
    <d v="2024-04-30T00:00:00"/>
    <m/>
    <d v="2024-04-01T00:00:00"/>
    <s v="NetAsset Depreciation Entry"/>
    <n v="104543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649"/>
    <d v="2024-04-30T00:00:00"/>
    <m/>
    <d v="2024-04-01T00:00:00"/>
    <s v="NetAsset Depreciation Entry"/>
    <n v="104664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5649"/>
    <d v="2024-04-30T00:00:00"/>
    <m/>
    <d v="2024-04-01T00:00:00"/>
    <s v="NetAsset Depreciation Entry"/>
    <n v="104664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5688"/>
    <d v="2024-04-30T00:00:00"/>
    <m/>
    <d v="2024-04-01T00:00:00"/>
    <s v="NetAsset Depreciation Entry"/>
    <n v="104728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688"/>
    <d v="2024-04-30T00:00:00"/>
    <m/>
    <d v="2024-04-01T00:00:00"/>
    <s v="NetAsset Depreciation Entry"/>
    <n v="104728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5725"/>
    <d v="2024-04-30T00:00:00"/>
    <m/>
    <d v="2024-04-01T00:00:00"/>
    <s v="NetAsset Depreciation Entry"/>
    <n v="104792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725"/>
    <d v="2024-04-30T00:00:00"/>
    <m/>
    <d v="2024-04-01T00:00:00"/>
    <s v="NetAsset Depreciation Entry"/>
    <n v="104792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5730"/>
    <d v="2024-04-30T00:00:00"/>
    <m/>
    <d v="2024-04-01T00:00:00"/>
    <s v="NetAsset Depreciation Entry"/>
    <n v="104804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0"/>
    <d v="2024-04-30T00:00:00"/>
    <m/>
    <d v="2024-04-01T00:00:00"/>
    <s v="NetAsset Depreciation Entry"/>
    <n v="104804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731"/>
    <d v="2024-04-30T00:00:00"/>
    <m/>
    <d v="2024-04-01T00:00:00"/>
    <s v="NetAsset Depreciation Entry"/>
    <n v="104806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1"/>
    <d v="2024-04-30T00:00:00"/>
    <m/>
    <d v="2024-04-01T00:00:00"/>
    <s v="NetAsset Depreciation Entry"/>
    <n v="104806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732"/>
    <d v="2024-04-30T00:00:00"/>
    <m/>
    <d v="2024-04-01T00:00:00"/>
    <s v="NetAsset Depreciation Entry"/>
    <n v="104808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2"/>
    <d v="2024-04-30T00:00:00"/>
    <m/>
    <d v="2024-04-01T00:00:00"/>
    <s v="NetAsset Depreciation Entry"/>
    <n v="104808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735"/>
    <d v="2024-04-30T00:00:00"/>
    <m/>
    <d v="2024-04-01T00:00:00"/>
    <s v="NetAsset Depreciation Entry"/>
    <n v="104815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735"/>
    <d v="2024-04-30T00:00:00"/>
    <m/>
    <d v="2024-04-01T00:00:00"/>
    <s v="NetAsset Depreciation Entry"/>
    <n v="104815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29"/>
    <d v="2024-04-30T00:00:00"/>
    <m/>
    <d v="2024-04-01T00:00:00"/>
    <s v="NetAsset Depreciation Entry"/>
    <n v="104812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929"/>
    <d v="2024-04-30T00:00:00"/>
    <m/>
    <d v="2024-04-01T00:00:00"/>
    <s v="NetAsset Depreciation Entry"/>
    <n v="104812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31"/>
    <d v="2024-04-30T00:00:00"/>
    <m/>
    <d v="2024-04-01T00:00:00"/>
    <s v="NetAsset Depreciation Entry"/>
    <n v="104816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931"/>
    <d v="2024-04-30T00:00:00"/>
    <m/>
    <d v="2024-04-01T00:00:00"/>
    <s v="NetAsset Depreciation Entry"/>
    <n v="104816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33"/>
    <d v="2024-04-30T00:00:00"/>
    <m/>
    <d v="2024-04-01T00:00:00"/>
    <s v="NetAsset Depreciation Entry"/>
    <n v="104819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5933"/>
    <d v="2024-04-30T00:00:00"/>
    <m/>
    <d v="2024-04-01T00:00:00"/>
    <s v="NetAsset Depreciation Entry"/>
    <n v="104819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5962"/>
    <d v="2024-04-30T00:00:00"/>
    <m/>
    <d v="2024-04-01T00:00:00"/>
    <s v="NetAsset Depreciation Entry"/>
    <n v="104873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962"/>
    <d v="2024-04-30T00:00:00"/>
    <m/>
    <d v="2024-04-01T00:00:00"/>
    <s v="NetAsset Depreciation Entry"/>
    <n v="104873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5992"/>
    <d v="2024-04-30T00:00:00"/>
    <m/>
    <d v="2024-04-01T00:00:00"/>
    <s v="NetAsset Depreciation Entry"/>
    <n v="104927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5992"/>
    <d v="2024-04-30T00:00:00"/>
    <m/>
    <d v="2024-04-01T00:00:00"/>
    <s v="NetAsset Depreciation Entry"/>
    <n v="104927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6087"/>
    <d v="2024-04-30T00:00:00"/>
    <m/>
    <d v="2024-04-01T00:00:00"/>
    <s v="NetAsset Depreciation Entry"/>
    <n v="105125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087"/>
    <d v="2024-04-30T00:00:00"/>
    <m/>
    <d v="2024-04-01T00:00:00"/>
    <s v="NetAsset Depreciation Entry"/>
    <n v="105125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089"/>
    <d v="2024-04-30T00:00:00"/>
    <m/>
    <d v="2024-04-01T00:00:00"/>
    <s v="NetAsset Depreciation Entry"/>
    <n v="105129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089"/>
    <d v="2024-04-30T00:00:00"/>
    <m/>
    <d v="2024-04-01T00:00:00"/>
    <s v="NetAsset Depreciation Entry"/>
    <n v="105129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52"/>
    <d v="2024-04-30T00:00:00"/>
    <m/>
    <d v="2024-04-01T00:00:00"/>
    <s v="NetAsset Depreciation Entry"/>
    <n v="10506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6252"/>
    <d v="2024-04-30T00:00:00"/>
    <m/>
    <d v="2024-04-01T00:00:00"/>
    <s v="NetAsset Depreciation Entry"/>
    <n v="10506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6284"/>
    <d v="2024-04-30T00:00:00"/>
    <m/>
    <d v="2024-04-01T00:00:00"/>
    <s v="NetAsset Depreciation Entry"/>
    <n v="105124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84"/>
    <d v="2024-04-30T00:00:00"/>
    <m/>
    <d v="2024-04-01T00:00:00"/>
    <s v="NetAsset Depreciation Entry"/>
    <n v="105124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88"/>
    <d v="2024-04-30T00:00:00"/>
    <m/>
    <d v="2024-04-01T00:00:00"/>
    <s v="NetAsset Depreciation Entry"/>
    <n v="105131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88"/>
    <d v="2024-04-30T00:00:00"/>
    <m/>
    <d v="2024-04-01T00:00:00"/>
    <s v="NetAsset Depreciation Entry"/>
    <n v="105131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89"/>
    <d v="2024-04-30T00:00:00"/>
    <m/>
    <d v="2024-04-01T00:00:00"/>
    <s v="NetAsset Depreciation Entry"/>
    <n v="105133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89"/>
    <d v="2024-04-30T00:00:00"/>
    <m/>
    <d v="2024-04-01T00:00:00"/>
    <s v="NetAsset Depreciation Entry"/>
    <n v="105133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292"/>
    <d v="2024-04-30T00:00:00"/>
    <m/>
    <d v="2024-04-01T00:00:00"/>
    <s v="NetAsset Depreciation Entry"/>
    <n v="105137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292"/>
    <d v="2024-04-30T00:00:00"/>
    <m/>
    <d v="2024-04-01T00:00:00"/>
    <s v="NetAsset Depreciation Entry"/>
    <n v="105137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377"/>
    <d v="2024-04-30T00:00:00"/>
    <m/>
    <d v="2024-04-01T00:00:00"/>
    <s v="NetAsset Depreciation Entry"/>
    <n v="105333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377"/>
    <d v="2024-04-30T00:00:00"/>
    <m/>
    <d v="2024-04-01T00:00:00"/>
    <s v="NetAsset Depreciation Entry"/>
    <n v="105333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6511"/>
    <d v="2024-04-30T00:00:00"/>
    <m/>
    <d v="2024-04-01T00:00:00"/>
    <s v="NetAsset Depreciation Entry"/>
    <n v="105348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511"/>
    <d v="2024-04-30T00:00:00"/>
    <m/>
    <d v="2024-04-01T00:00:00"/>
    <s v="NetAsset Depreciation Entry"/>
    <n v="105348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6545"/>
    <d v="2024-04-30T00:00:00"/>
    <m/>
    <d v="2024-04-01T00:00:00"/>
    <s v="NetAsset Depreciation Entry"/>
    <n v="105404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5"/>
    <d v="2024-04-30T00:00:00"/>
    <m/>
    <d v="2024-04-01T00:00:00"/>
    <s v="NetAsset Depreciation Entry"/>
    <n v="105404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46"/>
    <d v="2024-04-30T00:00:00"/>
    <m/>
    <d v="2024-04-01T00:00:00"/>
    <s v="NetAsset Depreciation Entry"/>
    <n v="105406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6"/>
    <d v="2024-04-30T00:00:00"/>
    <m/>
    <d v="2024-04-01T00:00:00"/>
    <s v="NetAsset Depreciation Entry"/>
    <n v="105406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48"/>
    <d v="2024-04-30T00:00:00"/>
    <m/>
    <d v="2024-04-01T00:00:00"/>
    <s v="NetAsset Depreciation Entry"/>
    <n v="105410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8"/>
    <d v="2024-04-30T00:00:00"/>
    <m/>
    <d v="2024-04-01T00:00:00"/>
    <s v="NetAsset Depreciation Entry"/>
    <n v="105410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49"/>
    <d v="2024-04-30T00:00:00"/>
    <m/>
    <d v="2024-04-01T00:00:00"/>
    <s v="NetAsset Depreciation Entry"/>
    <n v="105412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49"/>
    <d v="2024-04-30T00:00:00"/>
    <m/>
    <d v="2024-04-01T00:00:00"/>
    <s v="NetAsset Depreciation Entry"/>
    <n v="105412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53"/>
    <d v="2024-04-30T00:00:00"/>
    <m/>
    <d v="2024-04-01T00:00:00"/>
    <s v="NetAsset Depreciation Entry"/>
    <n v="105421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553"/>
    <d v="2024-04-30T00:00:00"/>
    <m/>
    <d v="2024-04-01T00:00:00"/>
    <s v="NetAsset Depreciation Entry"/>
    <n v="105421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570"/>
    <d v="2024-04-30T00:00:00"/>
    <m/>
    <d v="2024-04-01T00:00:00"/>
    <s v="NetAsset Depreciation Entry"/>
    <n v="105456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570"/>
    <d v="2024-04-30T00:00:00"/>
    <m/>
    <d v="2024-04-01T00:00:00"/>
    <s v="NetAsset Depreciation Entry"/>
    <n v="105456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6701"/>
    <d v="2024-04-30T00:00:00"/>
    <m/>
    <d v="2024-04-01T00:00:00"/>
    <s v="NetAsset Depreciation Entry"/>
    <n v="105403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1"/>
    <d v="2024-04-30T00:00:00"/>
    <m/>
    <d v="2024-04-01T00:00:00"/>
    <s v="NetAsset Depreciation Entry"/>
    <n v="105403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06"/>
    <d v="2024-04-30T00:00:00"/>
    <m/>
    <d v="2024-04-01T00:00:00"/>
    <s v="NetAsset Depreciation Entry"/>
    <n v="105413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6"/>
    <d v="2024-04-30T00:00:00"/>
    <m/>
    <d v="2024-04-01T00:00:00"/>
    <s v="NetAsset Depreciation Entry"/>
    <n v="105413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07"/>
    <d v="2024-04-30T00:00:00"/>
    <m/>
    <d v="2024-04-01T00:00:00"/>
    <s v="NetAsset Depreciation Entry"/>
    <n v="105415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7"/>
    <d v="2024-04-30T00:00:00"/>
    <m/>
    <d v="2024-04-01T00:00:00"/>
    <s v="NetAsset Depreciation Entry"/>
    <n v="105415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08"/>
    <d v="2024-04-30T00:00:00"/>
    <m/>
    <d v="2024-04-01T00:00:00"/>
    <s v="NetAsset Depreciation Entry"/>
    <n v="105417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6708"/>
    <d v="2024-04-30T00:00:00"/>
    <m/>
    <d v="2024-04-01T00:00:00"/>
    <s v="NetAsset Depreciation Entry"/>
    <n v="105417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6714"/>
    <d v="2024-04-30T00:00:00"/>
    <m/>
    <d v="2024-04-01T00:00:00"/>
    <s v="NetAsset Depreciation Entry"/>
    <n v="105428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6714"/>
    <d v="2024-04-30T00:00:00"/>
    <m/>
    <d v="2024-04-01T00:00:00"/>
    <s v="NetAsset Depreciation Entry"/>
    <n v="105428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6907"/>
    <d v="2024-04-30T00:00:00"/>
    <m/>
    <d v="2024-04-01T00:00:00"/>
    <s v="NetAsset Depreciation Entry"/>
    <n v="10555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6907"/>
    <d v="2024-04-30T00:00:00"/>
    <m/>
    <d v="2024-04-01T00:00:00"/>
    <s v="NetAsset Depreciation Entry"/>
    <n v="10555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7020"/>
    <d v="2024-04-30T00:00:00"/>
    <m/>
    <d v="2024-04-01T00:00:00"/>
    <s v="NetAsset Depreciation Entry"/>
    <n v="105672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7020"/>
    <d v="2024-04-30T00:00:00"/>
    <m/>
    <d v="2024-04-01T00:00:00"/>
    <s v="NetAsset Depreciation Entry"/>
    <n v="105672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7021"/>
    <d v="2024-04-30T00:00:00"/>
    <m/>
    <d v="2024-04-01T00:00:00"/>
    <s v="NetAsset Depreciation Entry"/>
    <n v="105673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7021"/>
    <d v="2024-04-30T00:00:00"/>
    <m/>
    <d v="2024-04-01T00:00:00"/>
    <s v="NetAsset Depreciation Entry"/>
    <n v="105673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7024"/>
    <d v="2024-04-30T00:00:00"/>
    <m/>
    <d v="2024-04-01T00:00:00"/>
    <s v="NetAsset Depreciation Entry"/>
    <n v="10567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7024"/>
    <d v="2024-04-30T00:00:00"/>
    <m/>
    <d v="2024-04-01T00:00:00"/>
    <s v="NetAsset Depreciation Entry"/>
    <n v="10567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7028"/>
    <d v="2024-04-30T00:00:00"/>
    <m/>
    <d v="2024-04-01T00:00:00"/>
    <s v="NetAsset Depreciation Entry"/>
    <n v="10567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28"/>
    <d v="2024-04-30T00:00:00"/>
    <m/>
    <d v="2024-04-01T00:00:00"/>
    <s v="NetAsset Depreciation Entry"/>
    <n v="10567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29"/>
    <d v="2024-04-30T00:00:00"/>
    <m/>
    <d v="2024-04-01T00:00:00"/>
    <s v="NetAsset Depreciation Entry"/>
    <n v="105681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29"/>
    <d v="2024-04-30T00:00:00"/>
    <m/>
    <d v="2024-04-01T00:00:00"/>
    <s v="NetAsset Depreciation Entry"/>
    <n v="105681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30"/>
    <d v="2024-04-30T00:00:00"/>
    <m/>
    <d v="2024-04-01T00:00:00"/>
    <s v="NetAsset Depreciation Entry"/>
    <n v="105682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30"/>
    <d v="2024-04-30T00:00:00"/>
    <m/>
    <d v="2024-04-01T00:00:00"/>
    <s v="NetAsset Depreciation Entry"/>
    <n v="105682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31"/>
    <d v="2024-04-30T00:00:00"/>
    <m/>
    <d v="2024-04-01T00:00:00"/>
    <s v="NetAsset Depreciation Entry"/>
    <n v="10568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31"/>
    <d v="2024-04-30T00:00:00"/>
    <m/>
    <d v="2024-04-01T00:00:00"/>
    <s v="NetAsset Depreciation Entry"/>
    <n v="10568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34"/>
    <d v="2024-04-30T00:00:00"/>
    <m/>
    <d v="2024-04-01T00:00:00"/>
    <s v="NetAsset Depreciation Entry"/>
    <n v="105686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034"/>
    <d v="2024-04-30T00:00:00"/>
    <m/>
    <d v="2024-04-01T00:00:00"/>
    <s v="NetAsset Depreciation Entry"/>
    <n v="105686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094"/>
    <d v="2024-04-30T00:00:00"/>
    <m/>
    <d v="2024-04-01T00:00:00"/>
    <s v="NetAsset Depreciation Entry"/>
    <n v="105746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27094"/>
    <d v="2024-04-30T00:00:00"/>
    <m/>
    <d v="2024-04-01T00:00:00"/>
    <s v="NetAsset Depreciation Entry"/>
    <n v="105746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27292"/>
    <d v="2024-04-30T00:00:00"/>
    <m/>
    <d v="2024-04-01T00:00:00"/>
    <s v="NetAsset Depreciation Entry"/>
    <n v="105944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292"/>
    <d v="2024-04-30T00:00:00"/>
    <m/>
    <d v="2024-04-01T00:00:00"/>
    <s v="NetAsset Depreciation Entry"/>
    <n v="105944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295"/>
    <d v="2024-04-30T00:00:00"/>
    <m/>
    <d v="2024-04-01T00:00:00"/>
    <s v="NetAsset Depreciation Entry"/>
    <n v="10594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295"/>
    <d v="2024-04-30T00:00:00"/>
    <m/>
    <d v="2024-04-01T00:00:00"/>
    <s v="NetAsset Depreciation Entry"/>
    <n v="10594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297"/>
    <d v="2024-04-30T00:00:00"/>
    <m/>
    <d v="2024-04-01T00:00:00"/>
    <s v="NetAsset Depreciation Entry"/>
    <n v="105950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297"/>
    <d v="2024-04-30T00:00:00"/>
    <m/>
    <d v="2024-04-01T00:00:00"/>
    <s v="NetAsset Depreciation Entry"/>
    <n v="105950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301"/>
    <d v="2024-04-30T00:00:00"/>
    <m/>
    <d v="2024-04-01T00:00:00"/>
    <s v="NetAsset Depreciation Entry"/>
    <n v="10595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301"/>
    <d v="2024-04-30T00:00:00"/>
    <m/>
    <d v="2024-04-01T00:00:00"/>
    <s v="NetAsset Depreciation Entry"/>
    <n v="10595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304"/>
    <d v="2024-04-30T00:00:00"/>
    <m/>
    <d v="2024-04-01T00:00:00"/>
    <s v="NetAsset Depreciation Entry"/>
    <n v="105955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304"/>
    <d v="2024-04-30T00:00:00"/>
    <m/>
    <d v="2024-04-01T00:00:00"/>
    <s v="NetAsset Depreciation Entry"/>
    <n v="105955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307"/>
    <d v="2024-04-30T00:00:00"/>
    <m/>
    <d v="2024-04-01T00:00:00"/>
    <s v="NetAsset Depreciation Entry"/>
    <n v="10596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307"/>
    <d v="2024-04-30T00:00:00"/>
    <m/>
    <d v="2024-04-01T00:00:00"/>
    <s v="NetAsset Depreciation Entry"/>
    <n v="10596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4"/>
    <d v="2024-04-30T00:00:00"/>
    <m/>
    <d v="2024-04-01T00:00:00"/>
    <s v="NetAsset Depreciation Entry"/>
    <n v="106172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4"/>
    <d v="2024-04-30T00:00:00"/>
    <m/>
    <d v="2024-04-01T00:00:00"/>
    <s v="NetAsset Depreciation Entry"/>
    <n v="106172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6"/>
    <d v="2024-04-30T00:00:00"/>
    <m/>
    <d v="2024-04-01T00:00:00"/>
    <s v="NetAsset Depreciation Entry"/>
    <n v="106177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6"/>
    <d v="2024-04-30T00:00:00"/>
    <m/>
    <d v="2024-04-01T00:00:00"/>
    <s v="NetAsset Depreciation Entry"/>
    <n v="106177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8"/>
    <d v="2024-04-30T00:00:00"/>
    <m/>
    <d v="2024-04-01T00:00:00"/>
    <s v="NetAsset Depreciation Entry"/>
    <n v="106183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8"/>
    <d v="2024-04-30T00:00:00"/>
    <m/>
    <d v="2024-04-01T00:00:00"/>
    <s v="NetAsset Depreciation Entry"/>
    <n v="106183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19"/>
    <d v="2024-04-30T00:00:00"/>
    <m/>
    <d v="2024-04-01T00:00:00"/>
    <s v="NetAsset Depreciation Entry"/>
    <n v="106185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19"/>
    <d v="2024-04-30T00:00:00"/>
    <m/>
    <d v="2024-04-01T00:00:00"/>
    <s v="NetAsset Depreciation Entry"/>
    <n v="106185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22"/>
    <d v="2024-04-30T00:00:00"/>
    <m/>
    <d v="2024-04-01T00:00:00"/>
    <s v="NetAsset Depreciation Entry"/>
    <n v="106193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22"/>
    <d v="2024-04-30T00:00:00"/>
    <m/>
    <d v="2024-04-01T00:00:00"/>
    <s v="NetAsset Depreciation Entry"/>
    <n v="106193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523"/>
    <d v="2024-04-30T00:00:00"/>
    <m/>
    <d v="2024-04-01T00:00:00"/>
    <s v="NetAsset Depreciation Entry"/>
    <n v="106196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523"/>
    <d v="2024-04-30T00:00:00"/>
    <m/>
    <d v="2024-04-01T00:00:00"/>
    <s v="NetAsset Depreciation Entry"/>
    <n v="106196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599"/>
    <d v="2024-04-30T00:00:00"/>
    <m/>
    <d v="2024-04-01T00:00:00"/>
    <s v="NetAsset Depreciation Entry"/>
    <n v="106176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599"/>
    <d v="2024-04-30T00:00:00"/>
    <m/>
    <d v="2024-04-01T00:00:00"/>
    <s v="NetAsset Depreciation Entry"/>
    <n v="106176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0"/>
    <d v="2024-04-30T00:00:00"/>
    <m/>
    <d v="2024-04-01T00:00:00"/>
    <s v="NetAsset Depreciation Entry"/>
    <n v="106178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0"/>
    <d v="2024-04-30T00:00:00"/>
    <m/>
    <d v="2024-04-01T00:00:00"/>
    <s v="NetAsset Depreciation Entry"/>
    <n v="106178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2"/>
    <d v="2024-04-30T00:00:00"/>
    <m/>
    <d v="2024-04-01T00:00:00"/>
    <s v="NetAsset Depreciation Entry"/>
    <n v="106181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2"/>
    <d v="2024-04-30T00:00:00"/>
    <m/>
    <d v="2024-04-01T00:00:00"/>
    <s v="NetAsset Depreciation Entry"/>
    <n v="106181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5"/>
    <d v="2024-04-30T00:00:00"/>
    <m/>
    <d v="2024-04-01T00:00:00"/>
    <s v="NetAsset Depreciation Entry"/>
    <n v="106186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5"/>
    <d v="2024-04-30T00:00:00"/>
    <m/>
    <d v="2024-04-01T00:00:00"/>
    <s v="NetAsset Depreciation Entry"/>
    <n v="106186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08"/>
    <d v="2024-04-30T00:00:00"/>
    <m/>
    <d v="2024-04-01T00:00:00"/>
    <s v="NetAsset Depreciation Entry"/>
    <n v="106190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7608"/>
    <d v="2024-04-30T00:00:00"/>
    <m/>
    <d v="2024-04-01T00:00:00"/>
    <s v="NetAsset Depreciation Entry"/>
    <n v="106190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7611"/>
    <d v="2024-04-30T00:00:00"/>
    <m/>
    <d v="2024-04-01T00:00:00"/>
    <s v="NetAsset Depreciation Entry"/>
    <n v="106195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611"/>
    <d v="2024-04-30T00:00:00"/>
    <m/>
    <d v="2024-04-01T00:00:00"/>
    <s v="NetAsset Depreciation Entry"/>
    <n v="106195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2"/>
    <d v="2024-04-30T00:00:00"/>
    <m/>
    <d v="2024-04-01T00:00:00"/>
    <s v="NetAsset Depreciation Entry"/>
    <n v="106381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2"/>
    <d v="2024-04-30T00:00:00"/>
    <m/>
    <d v="2024-04-01T00:00:00"/>
    <s v="NetAsset Depreciation Entry"/>
    <n v="106381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3"/>
    <d v="2024-04-30T00:00:00"/>
    <m/>
    <d v="2024-04-01T00:00:00"/>
    <s v="NetAsset Depreciation Entry"/>
    <n v="106383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3"/>
    <d v="2024-04-30T00:00:00"/>
    <m/>
    <d v="2024-04-01T00:00:00"/>
    <s v="NetAsset Depreciation Entry"/>
    <n v="106383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6"/>
    <d v="2024-04-30T00:00:00"/>
    <m/>
    <d v="2024-04-01T00:00:00"/>
    <s v="NetAsset Depreciation Entry"/>
    <n v="10638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6"/>
    <d v="2024-04-30T00:00:00"/>
    <m/>
    <d v="2024-04-01T00:00:00"/>
    <s v="NetAsset Depreciation Entry"/>
    <n v="10638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7"/>
    <d v="2024-04-30T00:00:00"/>
    <m/>
    <d v="2024-04-01T00:00:00"/>
    <s v="NetAsset Depreciation Entry"/>
    <n v="106390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7"/>
    <d v="2024-04-30T00:00:00"/>
    <m/>
    <d v="2024-04-01T00:00:00"/>
    <s v="NetAsset Depreciation Entry"/>
    <n v="106390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29"/>
    <d v="2024-04-30T00:00:00"/>
    <m/>
    <d v="2024-04-01T00:00:00"/>
    <s v="NetAsset Depreciation Entry"/>
    <n v="106393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29"/>
    <d v="2024-04-30T00:00:00"/>
    <m/>
    <d v="2024-04-01T00:00:00"/>
    <s v="NetAsset Depreciation Entry"/>
    <n v="106393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732"/>
    <d v="2024-04-30T00:00:00"/>
    <m/>
    <d v="2024-04-01T00:00:00"/>
    <s v="NetAsset Depreciation Entry"/>
    <n v="106398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732"/>
    <d v="2024-04-30T00:00:00"/>
    <m/>
    <d v="2024-04-01T00:00:00"/>
    <s v="NetAsset Depreciation Entry"/>
    <n v="106398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7805"/>
    <d v="2024-04-30T00:00:00"/>
    <m/>
    <d v="2024-04-01T00:00:00"/>
    <s v="NetAsset Depreciation Entry"/>
    <n v="106400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7805"/>
    <d v="2024-04-30T00:00:00"/>
    <m/>
    <d v="2024-04-01T00:00:00"/>
    <s v="NetAsset Depreciation Entry"/>
    <n v="106400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8025"/>
    <d v="2024-04-30T00:00:00"/>
    <m/>
    <d v="2024-04-01T00:00:00"/>
    <s v="NetAsset Depreciation Entry"/>
    <n v="106588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8025"/>
    <d v="2024-04-30T00:00:00"/>
    <m/>
    <d v="2024-04-01T00:00:00"/>
    <s v="NetAsset Depreciation Entry"/>
    <n v="106588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8026"/>
    <d v="2024-04-30T00:00:00"/>
    <m/>
    <d v="2024-04-01T00:00:00"/>
    <s v="NetAsset Depreciation Entry"/>
    <n v="10659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8026"/>
    <d v="2024-04-30T00:00:00"/>
    <m/>
    <d v="2024-04-01T00:00:00"/>
    <s v="NetAsset Depreciation Entry"/>
    <n v="10659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8489"/>
    <d v="2024-04-30T00:00:00"/>
    <m/>
    <d v="2024-04-01T00:00:00"/>
    <s v="NetAsset Depreciation Entry"/>
    <n v="106975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489"/>
    <d v="2024-04-30T00:00:00"/>
    <m/>
    <d v="2024-04-01T00:00:00"/>
    <s v="NetAsset Depreciation Entry"/>
    <n v="106975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551"/>
    <d v="2024-04-30T00:00:00"/>
    <m/>
    <d v="2024-04-01T00:00:00"/>
    <s v="NetAsset Depreciation Entry"/>
    <n v="107066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551"/>
    <d v="2024-04-30T00:00:00"/>
    <m/>
    <d v="2024-04-01T00:00:00"/>
    <s v="NetAsset Depreciation Entry"/>
    <n v="107066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561"/>
    <d v="2024-04-30T00:00:00"/>
    <m/>
    <d v="2024-04-01T00:00:00"/>
    <s v="NetAsset Depreciation Entry"/>
    <n v="107088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561"/>
    <d v="2024-04-30T00:00:00"/>
    <m/>
    <d v="2024-04-01T00:00:00"/>
    <s v="NetAsset Depreciation Entry"/>
    <n v="107088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595"/>
    <d v="2024-04-30T00:00:00"/>
    <m/>
    <d v="2024-04-01T00:00:00"/>
    <s v="NetAsset Depreciation Entry"/>
    <n v="106986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595"/>
    <d v="2024-04-30T00:00:00"/>
    <m/>
    <d v="2024-04-01T00:00:00"/>
    <s v="NetAsset Depreciation Entry"/>
    <n v="106986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05"/>
    <d v="2024-04-30T00:00:00"/>
    <m/>
    <d v="2024-04-01T00:00:00"/>
    <s v="NetAsset Depreciation Entry"/>
    <n v="107006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605"/>
    <d v="2024-04-30T00:00:00"/>
    <m/>
    <d v="2024-04-01T00:00:00"/>
    <s v="NetAsset Depreciation Entry"/>
    <n v="107006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10"/>
    <d v="2024-04-30T00:00:00"/>
    <m/>
    <d v="2024-04-01T00:00:00"/>
    <s v="NetAsset Depreciation Entry"/>
    <n v="107015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610"/>
    <d v="2024-04-30T00:00:00"/>
    <m/>
    <d v="2024-04-01T00:00:00"/>
    <s v="NetAsset Depreciation Entry"/>
    <n v="107015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20"/>
    <d v="2024-04-30T00:00:00"/>
    <m/>
    <d v="2024-04-01T00:00:00"/>
    <s v="NetAsset Depreciation Entry"/>
    <n v="107034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8620"/>
    <d v="2024-04-30T00:00:00"/>
    <m/>
    <d v="2024-04-01T00:00:00"/>
    <s v="NetAsset Depreciation Entry"/>
    <n v="107034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8622"/>
    <d v="2024-04-30T00:00:00"/>
    <m/>
    <d v="2024-04-01T00:00:00"/>
    <s v="NetAsset Depreciation Entry"/>
    <n v="107037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622"/>
    <d v="2024-04-30T00:00:00"/>
    <m/>
    <d v="2024-04-01T00:00:00"/>
    <s v="NetAsset Depreciation Entry"/>
    <n v="107037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632"/>
    <d v="2024-04-30T00:00:00"/>
    <m/>
    <d v="2024-04-01T00:00:00"/>
    <s v="NetAsset Depreciation Entry"/>
    <n v="107056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8632"/>
    <d v="2024-04-30T00:00:00"/>
    <m/>
    <d v="2024-04-01T00:00:00"/>
    <s v="NetAsset Depreciation Entry"/>
    <n v="107056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8661"/>
    <d v="2024-04-30T00:00:00"/>
    <m/>
    <d v="2024-04-01T00:00:00"/>
    <s v="NetAsset Depreciation Entry"/>
    <n v="107109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28661"/>
    <d v="2024-04-30T00:00:00"/>
    <m/>
    <d v="2024-04-01T00:00:00"/>
    <s v="NetAsset Depreciation Entry"/>
    <n v="107109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28682"/>
    <d v="2024-04-30T00:00:00"/>
    <m/>
    <d v="2024-04-01T00:00:00"/>
    <s v="NetAsset Depreciation Entry"/>
    <n v="107147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28682"/>
    <d v="2024-04-30T00:00:00"/>
    <m/>
    <d v="2024-04-01T00:00:00"/>
    <s v="NetAsset Depreciation Entry"/>
    <n v="107147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28797"/>
    <d v="2024-04-30T00:00:00"/>
    <m/>
    <d v="2024-04-01T00:00:00"/>
    <s v="NetAsset Depreciation Entry"/>
    <n v="107169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28797"/>
    <d v="2024-04-30T00:00:00"/>
    <m/>
    <d v="2024-04-01T00:00:00"/>
    <s v="NetAsset Depreciation Entry"/>
    <n v="107169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0162"/>
    <d v="2024-04-30T00:00:00"/>
    <m/>
    <d v="2024-04-01T00:00:00"/>
    <s v="NetAsset Depreciation Entry"/>
    <n v="10843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162"/>
    <d v="2024-04-30T00:00:00"/>
    <m/>
    <d v="2024-04-01T00:00:00"/>
    <s v="NetAsset Depreciation Entry"/>
    <n v="10843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164"/>
    <d v="2024-04-30T00:00:00"/>
    <m/>
    <d v="2024-04-01T00:00:00"/>
    <s v="NetAsset Depreciation Entry"/>
    <n v="108441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164"/>
    <d v="2024-04-30T00:00:00"/>
    <m/>
    <d v="2024-04-01T00:00:00"/>
    <s v="NetAsset Depreciation Entry"/>
    <n v="108441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77"/>
    <d v="2024-04-30T00:00:00"/>
    <m/>
    <d v="2024-04-01T00:00:00"/>
    <s v="NetAsset Depreciation Entry"/>
    <n v="108437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377"/>
    <d v="2024-04-30T00:00:00"/>
    <m/>
    <d v="2024-04-01T00:00:00"/>
    <s v="NetAsset Depreciation Entry"/>
    <n v="108437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79"/>
    <d v="2024-04-30T00:00:00"/>
    <m/>
    <d v="2024-04-01T00:00:00"/>
    <s v="NetAsset Depreciation Entry"/>
    <n v="108440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379"/>
    <d v="2024-04-30T00:00:00"/>
    <m/>
    <d v="2024-04-01T00:00:00"/>
    <s v="NetAsset Depreciation Entry"/>
    <n v="108440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81"/>
    <d v="2024-04-30T00:00:00"/>
    <m/>
    <d v="2024-04-01T00:00:00"/>
    <s v="NetAsset Depreciation Entry"/>
    <n v="108443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0381"/>
    <d v="2024-04-30T00:00:00"/>
    <m/>
    <d v="2024-04-01T00:00:00"/>
    <s v="NetAsset Depreciation Entry"/>
    <n v="108443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0382"/>
    <d v="2024-04-30T00:00:00"/>
    <m/>
    <d v="2024-04-01T00:00:00"/>
    <s v="NetAsset Depreciation Entry"/>
    <n v="108445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382"/>
    <d v="2024-04-30T00:00:00"/>
    <m/>
    <d v="2024-04-01T00:00:00"/>
    <s v="NetAsset Depreciation Entry"/>
    <n v="108445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385"/>
    <d v="2024-04-30T00:00:00"/>
    <m/>
    <d v="2024-04-01T00:00:00"/>
    <s v="NetAsset Depreciation Entry"/>
    <n v="108450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385"/>
    <d v="2024-04-30T00:00:00"/>
    <m/>
    <d v="2024-04-01T00:00:00"/>
    <s v="NetAsset Depreciation Entry"/>
    <n v="108450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59"/>
    <d v="2024-04-30T00:00:00"/>
    <m/>
    <d v="2024-04-01T00:00:00"/>
    <s v="NetAsset Depreciation Entry"/>
    <n v="108564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59"/>
    <d v="2024-04-30T00:00:00"/>
    <m/>
    <d v="2024-04-01T00:00:00"/>
    <s v="NetAsset Depreciation Entry"/>
    <n v="108564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0"/>
    <d v="2024-04-30T00:00:00"/>
    <m/>
    <d v="2024-04-01T00:00:00"/>
    <s v="NetAsset Depreciation Entry"/>
    <n v="108565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0"/>
    <d v="2024-04-30T00:00:00"/>
    <m/>
    <d v="2024-04-01T00:00:00"/>
    <s v="NetAsset Depreciation Entry"/>
    <n v="108565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3"/>
    <d v="2024-04-30T00:00:00"/>
    <m/>
    <d v="2024-04-01T00:00:00"/>
    <s v="NetAsset Depreciation Entry"/>
    <n v="108570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3"/>
    <d v="2024-04-30T00:00:00"/>
    <m/>
    <d v="2024-04-01T00:00:00"/>
    <s v="NetAsset Depreciation Entry"/>
    <n v="108570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6"/>
    <d v="2024-04-30T00:00:00"/>
    <m/>
    <d v="2024-04-01T00:00:00"/>
    <s v="NetAsset Depreciation Entry"/>
    <n v="108575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6"/>
    <d v="2024-04-30T00:00:00"/>
    <m/>
    <d v="2024-04-01T00:00:00"/>
    <s v="NetAsset Depreciation Entry"/>
    <n v="108575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467"/>
    <d v="2024-04-30T00:00:00"/>
    <m/>
    <d v="2024-04-01T00:00:00"/>
    <s v="NetAsset Depreciation Entry"/>
    <n v="108576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467"/>
    <d v="2024-04-30T00:00:00"/>
    <m/>
    <d v="2024-04-01T00:00:00"/>
    <s v="NetAsset Depreciation Entry"/>
    <n v="108576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08"/>
    <d v="2024-04-30T00:00:00"/>
    <m/>
    <d v="2024-04-01T00:00:00"/>
    <s v="NetAsset Depreciation Entry"/>
    <n v="108566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08"/>
    <d v="2024-04-30T00:00:00"/>
    <m/>
    <d v="2024-04-01T00:00:00"/>
    <s v="NetAsset Depreciation Entry"/>
    <n v="108566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09"/>
    <d v="2024-04-30T00:00:00"/>
    <m/>
    <d v="2024-04-01T00:00:00"/>
    <s v="NetAsset Depreciation Entry"/>
    <n v="108568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09"/>
    <d v="2024-04-30T00:00:00"/>
    <m/>
    <d v="2024-04-01T00:00:00"/>
    <s v="NetAsset Depreciation Entry"/>
    <n v="108568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10"/>
    <d v="2024-04-30T00:00:00"/>
    <m/>
    <d v="2024-04-01T00:00:00"/>
    <s v="NetAsset Depreciation Entry"/>
    <n v="108571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10"/>
    <d v="2024-04-30T00:00:00"/>
    <m/>
    <d v="2024-04-01T00:00:00"/>
    <s v="NetAsset Depreciation Entry"/>
    <n v="108571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11"/>
    <d v="2024-04-30T00:00:00"/>
    <m/>
    <d v="2024-04-01T00:00:00"/>
    <s v="NetAsset Depreciation Entry"/>
    <n v="108574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11"/>
    <d v="2024-04-30T00:00:00"/>
    <m/>
    <d v="2024-04-01T00:00:00"/>
    <s v="NetAsset Depreciation Entry"/>
    <n v="108574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49"/>
    <d v="2024-04-30T00:00:00"/>
    <m/>
    <d v="2024-04-01T00:00:00"/>
    <s v="NetAsset Depreciation Entry"/>
    <n v="108673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49"/>
    <d v="2024-04-30T00:00:00"/>
    <m/>
    <d v="2024-04-01T00:00:00"/>
    <s v="NetAsset Depreciation Entry"/>
    <n v="108673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52"/>
    <d v="2024-04-30T00:00:00"/>
    <m/>
    <d v="2024-04-01T00:00:00"/>
    <s v="NetAsset Depreciation Entry"/>
    <n v="108681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52"/>
    <d v="2024-04-30T00:00:00"/>
    <m/>
    <d v="2024-04-01T00:00:00"/>
    <s v="NetAsset Depreciation Entry"/>
    <n v="108681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88"/>
    <d v="2024-04-30T00:00:00"/>
    <m/>
    <d v="2024-04-01T00:00:00"/>
    <s v="NetAsset Depreciation Entry"/>
    <n v="108771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88"/>
    <d v="2024-04-30T00:00:00"/>
    <m/>
    <d v="2024-04-01T00:00:00"/>
    <s v="NetAsset Depreciation Entry"/>
    <n v="108771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590"/>
    <d v="2024-04-30T00:00:00"/>
    <m/>
    <d v="2024-04-01T00:00:00"/>
    <s v="NetAsset Depreciation Entry"/>
    <n v="108776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590"/>
    <d v="2024-04-30T00:00:00"/>
    <m/>
    <d v="2024-04-01T00:00:00"/>
    <s v="NetAsset Depreciation Entry"/>
    <n v="108776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28"/>
    <d v="2024-04-30T00:00:00"/>
    <m/>
    <d v="2024-04-01T00:00:00"/>
    <s v="NetAsset Depreciation Entry"/>
    <n v="108675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28"/>
    <d v="2024-04-30T00:00:00"/>
    <m/>
    <d v="2024-04-01T00:00:00"/>
    <s v="NetAsset Depreciation Entry"/>
    <n v="108675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29"/>
    <d v="2024-04-30T00:00:00"/>
    <m/>
    <d v="2024-04-01T00:00:00"/>
    <s v="NetAsset Depreciation Entry"/>
    <n v="108677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29"/>
    <d v="2024-04-30T00:00:00"/>
    <m/>
    <d v="2024-04-01T00:00:00"/>
    <s v="NetAsset Depreciation Entry"/>
    <n v="108677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30"/>
    <d v="2024-04-30T00:00:00"/>
    <m/>
    <d v="2024-04-01T00:00:00"/>
    <s v="NetAsset Depreciation Entry"/>
    <n v="108679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30"/>
    <d v="2024-04-30T00:00:00"/>
    <m/>
    <d v="2024-04-01T00:00:00"/>
    <s v="NetAsset Depreciation Entry"/>
    <n v="108679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32"/>
    <d v="2024-04-30T00:00:00"/>
    <m/>
    <d v="2024-04-01T00:00:00"/>
    <s v="NetAsset Depreciation Entry"/>
    <n v="108682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32"/>
    <d v="2024-04-30T00:00:00"/>
    <m/>
    <d v="2024-04-01T00:00:00"/>
    <s v="NetAsset Depreciation Entry"/>
    <n v="108682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5"/>
    <d v="2024-04-30T00:00:00"/>
    <m/>
    <d v="2024-04-01T00:00:00"/>
    <s v="NetAsset Depreciation Entry"/>
    <n v="108770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5"/>
    <d v="2024-04-30T00:00:00"/>
    <m/>
    <d v="2024-04-01T00:00:00"/>
    <s v="NetAsset Depreciation Entry"/>
    <n v="108770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6"/>
    <d v="2024-04-30T00:00:00"/>
    <m/>
    <d v="2024-04-01T00:00:00"/>
    <s v="NetAsset Depreciation Entry"/>
    <n v="108772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6"/>
    <d v="2024-04-30T00:00:00"/>
    <m/>
    <d v="2024-04-01T00:00:00"/>
    <s v="NetAsset Depreciation Entry"/>
    <n v="108772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7"/>
    <d v="2024-04-30T00:00:00"/>
    <m/>
    <d v="2024-04-01T00:00:00"/>
    <s v="NetAsset Depreciation Entry"/>
    <n v="108773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7"/>
    <d v="2024-04-30T00:00:00"/>
    <m/>
    <d v="2024-04-01T00:00:00"/>
    <s v="NetAsset Depreciation Entry"/>
    <n v="108773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88"/>
    <d v="2024-04-30T00:00:00"/>
    <m/>
    <d v="2024-04-01T00:00:00"/>
    <s v="NetAsset Depreciation Entry"/>
    <n v="108775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88"/>
    <d v="2024-04-30T00:00:00"/>
    <m/>
    <d v="2024-04-01T00:00:00"/>
    <s v="NetAsset Depreciation Entry"/>
    <n v="108775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0"/>
    <d v="2024-04-30T00:00:00"/>
    <m/>
    <d v="2024-04-01T00:00:00"/>
    <s v="NetAsset Depreciation Entry"/>
    <n v="108778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0"/>
    <d v="2024-04-30T00:00:00"/>
    <m/>
    <d v="2024-04-01T00:00:00"/>
    <s v="NetAsset Depreciation Entry"/>
    <n v="108778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1"/>
    <d v="2024-04-30T00:00:00"/>
    <m/>
    <d v="2024-04-01T00:00:00"/>
    <s v="NetAsset Depreciation Entry"/>
    <n v="10877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1"/>
    <d v="2024-04-30T00:00:00"/>
    <m/>
    <d v="2024-04-01T00:00:00"/>
    <s v="NetAsset Depreciation Entry"/>
    <n v="10877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2"/>
    <d v="2024-04-30T00:00:00"/>
    <m/>
    <d v="2024-04-01T00:00:00"/>
    <s v="NetAsset Depreciation Entry"/>
    <n v="108781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2"/>
    <d v="2024-04-30T00:00:00"/>
    <m/>
    <d v="2024-04-01T00:00:00"/>
    <s v="NetAsset Depreciation Entry"/>
    <n v="108781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4"/>
    <d v="2024-04-30T00:00:00"/>
    <m/>
    <d v="2024-04-01T00:00:00"/>
    <s v="NetAsset Depreciation Entry"/>
    <n v="108786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4"/>
    <d v="2024-04-30T00:00:00"/>
    <m/>
    <d v="2024-04-01T00:00:00"/>
    <s v="NetAsset Depreciation Entry"/>
    <n v="108786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5"/>
    <d v="2024-04-30T00:00:00"/>
    <m/>
    <d v="2024-04-01T00:00:00"/>
    <s v="NetAsset Depreciation Entry"/>
    <n v="108787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5"/>
    <d v="2024-04-30T00:00:00"/>
    <m/>
    <d v="2024-04-01T00:00:00"/>
    <s v="NetAsset Depreciation Entry"/>
    <n v="108787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696"/>
    <d v="2024-04-30T00:00:00"/>
    <m/>
    <d v="2024-04-01T00:00:00"/>
    <s v="NetAsset Depreciation Entry"/>
    <n v="108788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696"/>
    <d v="2024-04-30T00:00:00"/>
    <m/>
    <d v="2024-04-01T00:00:00"/>
    <s v="NetAsset Depreciation Entry"/>
    <n v="108788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40"/>
    <d v="2024-04-30T00:00:00"/>
    <m/>
    <d v="2024-04-01T00:00:00"/>
    <s v="NetAsset Depreciation Entry"/>
    <n v="10889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40"/>
    <d v="2024-04-30T00:00:00"/>
    <m/>
    <d v="2024-04-01T00:00:00"/>
    <s v="NetAsset Depreciation Entry"/>
    <n v="10889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41"/>
    <d v="2024-04-30T00:00:00"/>
    <m/>
    <d v="2024-04-01T00:00:00"/>
    <s v="NetAsset Depreciation Entry"/>
    <n v="108901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41"/>
    <d v="2024-04-30T00:00:00"/>
    <m/>
    <d v="2024-04-01T00:00:00"/>
    <s v="NetAsset Depreciation Entry"/>
    <n v="108901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42"/>
    <d v="2024-04-30T00:00:00"/>
    <m/>
    <d v="2024-04-01T00:00:00"/>
    <s v="NetAsset Depreciation Entry"/>
    <n v="10890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42"/>
    <d v="2024-04-30T00:00:00"/>
    <m/>
    <d v="2024-04-01T00:00:00"/>
    <s v="NetAsset Depreciation Entry"/>
    <n v="10890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92"/>
    <d v="2024-04-30T00:00:00"/>
    <m/>
    <d v="2024-04-01T00:00:00"/>
    <s v="NetAsset Depreciation Entry"/>
    <n v="108782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92"/>
    <d v="2024-04-30T00:00:00"/>
    <m/>
    <d v="2024-04-01T00:00:00"/>
    <s v="NetAsset Depreciation Entry"/>
    <n v="108782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793"/>
    <d v="2024-04-30T00:00:00"/>
    <m/>
    <d v="2024-04-01T00:00:00"/>
    <s v="NetAsset Depreciation Entry"/>
    <n v="108784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793"/>
    <d v="2024-04-30T00:00:00"/>
    <m/>
    <d v="2024-04-01T00:00:00"/>
    <s v="NetAsset Depreciation Entry"/>
    <n v="108784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892"/>
    <d v="2024-04-30T00:00:00"/>
    <m/>
    <d v="2024-04-01T00:00:00"/>
    <s v="NetAsset Depreciation Entry"/>
    <n v="108791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892"/>
    <d v="2024-04-30T00:00:00"/>
    <m/>
    <d v="2024-04-01T00:00:00"/>
    <s v="NetAsset Depreciation Entry"/>
    <n v="108791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893"/>
    <d v="2024-04-30T00:00:00"/>
    <m/>
    <d v="2024-04-01T00:00:00"/>
    <s v="NetAsset Depreciation Entry"/>
    <n v="108793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893"/>
    <d v="2024-04-30T00:00:00"/>
    <m/>
    <d v="2024-04-01T00:00:00"/>
    <s v="NetAsset Depreciation Entry"/>
    <n v="108793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0958"/>
    <d v="2024-04-30T00:00:00"/>
    <m/>
    <d v="2024-04-01T00:00:00"/>
    <s v="NetAsset Depreciation Entry"/>
    <n v="108900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0958"/>
    <d v="2024-04-30T00:00:00"/>
    <m/>
    <d v="2024-04-01T00:00:00"/>
    <s v="NetAsset Depreciation Entry"/>
    <n v="108900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1167"/>
    <d v="2024-04-30T00:00:00"/>
    <m/>
    <d v="2024-04-01T00:00:00"/>
    <s v="NetAsset Depreciation Entry"/>
    <n v="109180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1167"/>
    <d v="2024-04-30T00:00:00"/>
    <m/>
    <d v="2024-04-01T00:00:00"/>
    <s v="NetAsset Depreciation Entry"/>
    <n v="109180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31240"/>
    <d v="2024-04-30T00:00:00"/>
    <m/>
    <d v="2024-04-01T00:00:00"/>
    <s v="NetAsset Depreciation Entry"/>
    <n v="109234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1240"/>
    <d v="2024-04-30T00:00:00"/>
    <m/>
    <d v="2024-04-01T00:00:00"/>
    <s v="NetAsset Depreciation Entry"/>
    <n v="109234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1247"/>
    <d v="2024-04-30T00:00:00"/>
    <m/>
    <d v="2024-04-01T00:00:00"/>
    <s v="NetAsset Depreciation Entry"/>
    <n v="109247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1247"/>
    <d v="2024-04-30T00:00:00"/>
    <m/>
    <d v="2024-04-01T00:00:00"/>
    <s v="NetAsset Depreciation Entry"/>
    <n v="109247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1258"/>
    <d v="2024-04-30T00:00:00"/>
    <m/>
    <d v="2024-04-01T00:00:00"/>
    <s v="NetAsset Depreciation Entry"/>
    <n v="109268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58"/>
    <d v="2024-04-30T00:00:00"/>
    <m/>
    <d v="2024-04-01T00:00:00"/>
    <s v="NetAsset Depreciation Entry"/>
    <n v="109268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263"/>
    <d v="2024-04-30T00:00:00"/>
    <m/>
    <d v="2024-04-01T00:00:00"/>
    <s v="NetAsset Depreciation Entry"/>
    <n v="109277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63"/>
    <d v="2024-04-30T00:00:00"/>
    <m/>
    <d v="2024-04-01T00:00:00"/>
    <s v="NetAsset Depreciation Entry"/>
    <n v="109277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270"/>
    <d v="2024-04-30T00:00:00"/>
    <m/>
    <d v="2024-04-01T00:00:00"/>
    <s v="NetAsset Depreciation Entry"/>
    <n v="109291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70"/>
    <d v="2024-04-30T00:00:00"/>
    <m/>
    <d v="2024-04-01T00:00:00"/>
    <s v="NetAsset Depreciation Entry"/>
    <n v="109291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281"/>
    <d v="2024-04-30T00:00:00"/>
    <m/>
    <d v="2024-04-01T00:00:00"/>
    <s v="NetAsset Depreciation Entry"/>
    <n v="109311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281"/>
    <d v="2024-04-30T00:00:00"/>
    <m/>
    <d v="2024-04-01T00:00:00"/>
    <s v="NetAsset Depreciation Entry"/>
    <n v="109311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304"/>
    <d v="2024-04-30T00:00:00"/>
    <m/>
    <d v="2024-04-01T00:00:00"/>
    <s v="NetAsset Depreciation Entry"/>
    <n v="109258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304"/>
    <d v="2024-04-30T00:00:00"/>
    <m/>
    <d v="2024-04-01T00:00:00"/>
    <s v="NetAsset Depreciation Entry"/>
    <n v="109258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1391"/>
    <d v="2024-04-30T00:00:00"/>
    <m/>
    <d v="2024-04-01T00:00:00"/>
    <s v="NetAsset Depreciation Entry"/>
    <n v="109330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1391"/>
    <d v="2024-04-30T00:00:00"/>
    <m/>
    <d v="2024-04-01T00:00:00"/>
    <s v="NetAsset Depreciation Entry"/>
    <n v="109330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2885"/>
    <d v="2024-04-30T00:00:00"/>
    <m/>
    <d v="2024-04-01T00:00:00"/>
    <s v="NetAsset Depreciation Entry"/>
    <n v="110543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885"/>
    <d v="2024-04-30T00:00:00"/>
    <m/>
    <d v="2024-04-01T00:00:00"/>
    <s v="NetAsset Depreciation Entry"/>
    <n v="110543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33"/>
    <d v="2024-04-30T00:00:00"/>
    <m/>
    <d v="2024-04-01T00:00:00"/>
    <s v="NetAsset Depreciation Entry"/>
    <n v="110544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33"/>
    <d v="2024-04-30T00:00:00"/>
    <m/>
    <d v="2024-04-01T00:00:00"/>
    <s v="NetAsset Depreciation Entry"/>
    <n v="110544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48"/>
    <d v="2024-04-30T00:00:00"/>
    <m/>
    <d v="2024-04-01T00:00:00"/>
    <s v="NetAsset Depreciation Entry"/>
    <n v="110579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48"/>
    <d v="2024-04-30T00:00:00"/>
    <m/>
    <d v="2024-04-01T00:00:00"/>
    <s v="NetAsset Depreciation Entry"/>
    <n v="110579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49"/>
    <d v="2024-04-30T00:00:00"/>
    <m/>
    <d v="2024-04-01T00:00:00"/>
    <s v="NetAsset Depreciation Entry"/>
    <n v="110581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49"/>
    <d v="2024-04-30T00:00:00"/>
    <m/>
    <d v="2024-04-01T00:00:00"/>
    <s v="NetAsset Depreciation Entry"/>
    <n v="110581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50"/>
    <d v="2024-04-30T00:00:00"/>
    <m/>
    <d v="2024-04-01T00:00:00"/>
    <s v="NetAsset Depreciation Entry"/>
    <n v="110583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50"/>
    <d v="2024-04-30T00:00:00"/>
    <m/>
    <d v="2024-04-01T00:00:00"/>
    <s v="NetAsset Depreciation Entry"/>
    <n v="110583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51"/>
    <d v="2024-04-30T00:00:00"/>
    <m/>
    <d v="2024-04-01T00:00:00"/>
    <s v="NetAsset Depreciation Entry"/>
    <n v="110586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2951"/>
    <d v="2024-04-30T00:00:00"/>
    <m/>
    <d v="2024-04-01T00:00:00"/>
    <s v="NetAsset Depreciation Entry"/>
    <n v="110586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2952"/>
    <d v="2024-04-30T00:00:00"/>
    <m/>
    <d v="2024-04-01T00:00:00"/>
    <s v="NetAsset Depreciation Entry"/>
    <n v="110588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2952"/>
    <d v="2024-04-30T00:00:00"/>
    <m/>
    <d v="2024-04-01T00:00:00"/>
    <s v="NetAsset Depreciation Entry"/>
    <n v="110588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2953"/>
    <d v="2024-04-30T00:00:00"/>
    <m/>
    <d v="2024-04-01T00:00:00"/>
    <s v="NetAsset Depreciation Entry"/>
    <n v="110590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2953"/>
    <d v="2024-04-30T00:00:00"/>
    <m/>
    <d v="2024-04-01T00:00:00"/>
    <s v="NetAsset Depreciation Entry"/>
    <n v="110590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2954"/>
    <d v="2024-04-30T00:00:00"/>
    <m/>
    <d v="2024-04-01T00:00:00"/>
    <s v="NetAsset Depreciation Entry"/>
    <n v="110593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4"/>
    <d v="2024-04-30T00:00:00"/>
    <m/>
    <d v="2024-04-01T00:00:00"/>
    <s v="NetAsset Depreciation Entry"/>
    <n v="110593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5"/>
    <d v="2024-04-30T00:00:00"/>
    <m/>
    <d v="2024-04-01T00:00:00"/>
    <s v="NetAsset Depreciation Entry"/>
    <n v="110595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5"/>
    <d v="2024-04-30T00:00:00"/>
    <m/>
    <d v="2024-04-01T00:00:00"/>
    <s v="NetAsset Depreciation Entry"/>
    <n v="110595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6"/>
    <d v="2024-04-30T00:00:00"/>
    <m/>
    <d v="2024-04-01T00:00:00"/>
    <s v="NetAsset Depreciation Entry"/>
    <n v="110597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6"/>
    <d v="2024-04-30T00:00:00"/>
    <m/>
    <d v="2024-04-01T00:00:00"/>
    <s v="NetAsset Depreciation Entry"/>
    <n v="110597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7"/>
    <d v="2024-04-30T00:00:00"/>
    <m/>
    <d v="2024-04-01T00:00:00"/>
    <s v="NetAsset Depreciation Entry"/>
    <n v="110599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7"/>
    <d v="2024-04-30T00:00:00"/>
    <m/>
    <d v="2024-04-01T00:00:00"/>
    <s v="NetAsset Depreciation Entry"/>
    <n v="110599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59"/>
    <d v="2024-04-30T00:00:00"/>
    <m/>
    <d v="2024-04-01T00:00:00"/>
    <s v="NetAsset Depreciation Entry"/>
    <n v="110604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59"/>
    <d v="2024-04-30T00:00:00"/>
    <m/>
    <d v="2024-04-01T00:00:00"/>
    <s v="NetAsset Depreciation Entry"/>
    <n v="110604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0"/>
    <d v="2024-04-30T00:00:00"/>
    <m/>
    <d v="2024-04-01T00:00:00"/>
    <s v="NetAsset Depreciation Entry"/>
    <n v="110606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0"/>
    <d v="2024-04-30T00:00:00"/>
    <m/>
    <d v="2024-04-01T00:00:00"/>
    <s v="NetAsset Depreciation Entry"/>
    <n v="110606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1"/>
    <d v="2024-04-30T00:00:00"/>
    <m/>
    <d v="2024-04-01T00:00:00"/>
    <s v="NetAsset Depreciation Entry"/>
    <n v="110608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1"/>
    <d v="2024-04-30T00:00:00"/>
    <m/>
    <d v="2024-04-01T00:00:00"/>
    <s v="NetAsset Depreciation Entry"/>
    <n v="110608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2"/>
    <d v="2024-04-30T00:00:00"/>
    <m/>
    <d v="2024-04-01T00:00:00"/>
    <s v="NetAsset Depreciation Entry"/>
    <n v="110611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2"/>
    <d v="2024-04-30T00:00:00"/>
    <m/>
    <d v="2024-04-01T00:00:00"/>
    <s v="NetAsset Depreciation Entry"/>
    <n v="110611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3"/>
    <d v="2024-04-30T00:00:00"/>
    <m/>
    <d v="2024-04-01T00:00:00"/>
    <s v="NetAsset Depreciation Entry"/>
    <n v="110613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3"/>
    <d v="2024-04-30T00:00:00"/>
    <m/>
    <d v="2024-04-01T00:00:00"/>
    <s v="NetAsset Depreciation Entry"/>
    <n v="110613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4"/>
    <d v="2024-04-30T00:00:00"/>
    <m/>
    <d v="2024-04-01T00:00:00"/>
    <s v="NetAsset Depreciation Entry"/>
    <n v="110615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4"/>
    <d v="2024-04-30T00:00:00"/>
    <m/>
    <d v="2024-04-01T00:00:00"/>
    <s v="NetAsset Depreciation Entry"/>
    <n v="110615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5"/>
    <d v="2024-04-30T00:00:00"/>
    <m/>
    <d v="2024-04-01T00:00:00"/>
    <s v="NetAsset Depreciation Entry"/>
    <n v="110617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5"/>
    <d v="2024-04-30T00:00:00"/>
    <m/>
    <d v="2024-04-01T00:00:00"/>
    <s v="NetAsset Depreciation Entry"/>
    <n v="110617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6"/>
    <d v="2024-04-30T00:00:00"/>
    <m/>
    <d v="2024-04-01T00:00:00"/>
    <s v="NetAsset Depreciation Entry"/>
    <n v="110619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6"/>
    <d v="2024-04-30T00:00:00"/>
    <m/>
    <d v="2024-04-01T00:00:00"/>
    <s v="NetAsset Depreciation Entry"/>
    <n v="110619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7"/>
    <d v="2024-04-30T00:00:00"/>
    <m/>
    <d v="2024-04-01T00:00:00"/>
    <s v="NetAsset Depreciation Entry"/>
    <n v="110622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2967"/>
    <d v="2024-04-30T00:00:00"/>
    <m/>
    <d v="2024-04-01T00:00:00"/>
    <s v="NetAsset Depreciation Entry"/>
    <n v="110622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2968"/>
    <d v="2024-04-30T00:00:00"/>
    <m/>
    <d v="2024-04-01T00:00:00"/>
    <s v="NetAsset Depreciation Entry"/>
    <n v="110624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2968"/>
    <d v="2024-04-30T00:00:00"/>
    <m/>
    <d v="2024-04-01T00:00:00"/>
    <s v="NetAsset Depreciation Entry"/>
    <n v="110624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2969"/>
    <d v="2024-04-30T00:00:00"/>
    <m/>
    <d v="2024-04-01T00:00:00"/>
    <s v="NetAsset Depreciation Entry"/>
    <n v="110626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2969"/>
    <d v="2024-04-30T00:00:00"/>
    <m/>
    <d v="2024-04-01T00:00:00"/>
    <s v="NetAsset Depreciation Entry"/>
    <n v="110626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2970"/>
    <d v="2024-04-30T00:00:00"/>
    <m/>
    <d v="2024-04-01T00:00:00"/>
    <s v="NetAsset Depreciation Entry"/>
    <n v="110628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2970"/>
    <d v="2024-04-30T00:00:00"/>
    <m/>
    <d v="2024-04-01T00:00:00"/>
    <s v="NetAsset Depreciation Entry"/>
    <n v="110628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2971"/>
    <d v="2024-04-30T00:00:00"/>
    <m/>
    <d v="2024-04-01T00:00:00"/>
    <s v="NetAsset Depreciation Entry"/>
    <n v="110630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2971"/>
    <d v="2024-04-30T00:00:00"/>
    <m/>
    <d v="2024-04-01T00:00:00"/>
    <s v="NetAsset Depreciation Entry"/>
    <n v="110630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2972"/>
    <d v="2024-04-30T00:00:00"/>
    <m/>
    <d v="2024-04-01T00:00:00"/>
    <s v="NetAsset Depreciation Entry"/>
    <n v="110632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2972"/>
    <d v="2024-04-30T00:00:00"/>
    <m/>
    <d v="2024-04-01T00:00:00"/>
    <s v="NetAsset Depreciation Entry"/>
    <n v="110632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2973"/>
    <d v="2024-04-30T00:00:00"/>
    <m/>
    <d v="2024-04-01T00:00:00"/>
    <s v="NetAsset Depreciation Entry"/>
    <n v="110635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2973"/>
    <d v="2024-04-30T00:00:00"/>
    <m/>
    <d v="2024-04-01T00:00:00"/>
    <s v="NetAsset Depreciation Entry"/>
    <n v="110635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2975"/>
    <d v="2024-04-30T00:00:00"/>
    <m/>
    <d v="2024-04-01T00:00:00"/>
    <s v="NetAsset Depreciation Entry"/>
    <n v="110639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32975"/>
    <d v="2024-04-30T00:00:00"/>
    <m/>
    <d v="2024-04-01T00:00:00"/>
    <s v="NetAsset Depreciation Entry"/>
    <n v="110639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32976"/>
    <d v="2024-04-30T00:00:00"/>
    <m/>
    <d v="2024-04-01T00:00:00"/>
    <s v="NetAsset Depreciation Entry"/>
    <n v="110641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2976"/>
    <d v="2024-04-30T00:00:00"/>
    <m/>
    <d v="2024-04-01T00:00:00"/>
    <s v="NetAsset Depreciation Entry"/>
    <n v="110641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2977"/>
    <d v="2024-04-30T00:00:00"/>
    <m/>
    <d v="2024-04-01T00:00:00"/>
    <s v="NetAsset Depreciation Entry"/>
    <n v="110644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2977"/>
    <d v="2024-04-30T00:00:00"/>
    <m/>
    <d v="2024-04-01T00:00:00"/>
    <s v="NetAsset Depreciation Entry"/>
    <n v="110644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2978"/>
    <d v="2024-04-30T00:00:00"/>
    <m/>
    <d v="2024-04-01T00:00:00"/>
    <s v="NetAsset Depreciation Entry"/>
    <n v="110646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2978"/>
    <d v="2024-04-30T00:00:00"/>
    <m/>
    <d v="2024-04-01T00:00:00"/>
    <s v="NetAsset Depreciation Entry"/>
    <n v="110646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32979"/>
    <d v="2024-04-30T00:00:00"/>
    <m/>
    <d v="2024-04-01T00:00:00"/>
    <s v="NetAsset Depreciation Entry"/>
    <n v="110648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79"/>
    <d v="2024-04-30T00:00:00"/>
    <m/>
    <d v="2024-04-01T00:00:00"/>
    <s v="NetAsset Depreciation Entry"/>
    <n v="110648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0"/>
    <d v="2024-04-30T00:00:00"/>
    <m/>
    <d v="2024-04-01T00:00:00"/>
    <s v="NetAsset Depreciation Entry"/>
    <n v="110650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0"/>
    <d v="2024-04-30T00:00:00"/>
    <m/>
    <d v="2024-04-01T00:00:00"/>
    <s v="NetAsset Depreciation Entry"/>
    <n v="110650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1"/>
    <d v="2024-04-30T00:00:00"/>
    <m/>
    <d v="2024-04-01T00:00:00"/>
    <s v="NetAsset Depreciation Entry"/>
    <n v="110652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1"/>
    <d v="2024-04-30T00:00:00"/>
    <m/>
    <d v="2024-04-01T00:00:00"/>
    <s v="NetAsset Depreciation Entry"/>
    <n v="110652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2"/>
    <d v="2024-04-30T00:00:00"/>
    <m/>
    <d v="2024-04-01T00:00:00"/>
    <s v="NetAsset Depreciation Entry"/>
    <n v="110654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2"/>
    <d v="2024-04-30T00:00:00"/>
    <m/>
    <d v="2024-04-01T00:00:00"/>
    <s v="NetAsset Depreciation Entry"/>
    <n v="110654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3"/>
    <d v="2024-04-30T00:00:00"/>
    <m/>
    <d v="2024-04-01T00:00:00"/>
    <s v="NetAsset Depreciation Entry"/>
    <n v="110657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2983"/>
    <d v="2024-04-30T00:00:00"/>
    <m/>
    <d v="2024-04-01T00:00:00"/>
    <s v="NetAsset Depreciation Entry"/>
    <n v="110657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2984"/>
    <d v="2024-04-30T00:00:00"/>
    <m/>
    <d v="2024-04-01T00:00:00"/>
    <s v="NetAsset Depreciation Entry"/>
    <n v="110659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2984"/>
    <d v="2024-04-30T00:00:00"/>
    <m/>
    <d v="2024-04-01T00:00:00"/>
    <s v="NetAsset Depreciation Entry"/>
    <n v="110659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33005"/>
    <d v="2024-04-30T00:00:00"/>
    <m/>
    <d v="2024-04-01T00:00:00"/>
    <s v="NetAsset Depreciation Entry"/>
    <n v="110578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3005"/>
    <d v="2024-04-30T00:00:00"/>
    <m/>
    <d v="2024-04-01T00:00:00"/>
    <s v="NetAsset Depreciation Entry"/>
    <n v="110578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33006"/>
    <d v="2024-04-30T00:00:00"/>
    <m/>
    <d v="2024-04-01T00:00:00"/>
    <s v="NetAsset Depreciation Entry"/>
    <n v="110580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6"/>
    <d v="2024-04-30T00:00:00"/>
    <m/>
    <d v="2024-04-01T00:00:00"/>
    <s v="NetAsset Depreciation Entry"/>
    <n v="110580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07"/>
    <d v="2024-04-30T00:00:00"/>
    <m/>
    <d v="2024-04-01T00:00:00"/>
    <s v="NetAsset Depreciation Entry"/>
    <n v="110582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7"/>
    <d v="2024-04-30T00:00:00"/>
    <m/>
    <d v="2024-04-01T00:00:00"/>
    <s v="NetAsset Depreciation Entry"/>
    <n v="110582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08"/>
    <d v="2024-04-30T00:00:00"/>
    <m/>
    <d v="2024-04-01T00:00:00"/>
    <s v="NetAsset Depreciation Entry"/>
    <n v="110584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8"/>
    <d v="2024-04-30T00:00:00"/>
    <m/>
    <d v="2024-04-01T00:00:00"/>
    <s v="NetAsset Depreciation Entry"/>
    <n v="110584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09"/>
    <d v="2024-04-30T00:00:00"/>
    <m/>
    <d v="2024-04-01T00:00:00"/>
    <s v="NetAsset Depreciation Entry"/>
    <n v="110585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09"/>
    <d v="2024-04-30T00:00:00"/>
    <m/>
    <d v="2024-04-01T00:00:00"/>
    <s v="NetAsset Depreciation Entry"/>
    <n v="110585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10"/>
    <d v="2024-04-30T00:00:00"/>
    <m/>
    <d v="2024-04-01T00:00:00"/>
    <s v="NetAsset Depreciation Entry"/>
    <n v="110587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010"/>
    <d v="2024-04-30T00:00:00"/>
    <m/>
    <d v="2024-04-01T00:00:00"/>
    <s v="NetAsset Depreciation Entry"/>
    <n v="110587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3011"/>
    <d v="2024-04-30T00:00:00"/>
    <m/>
    <d v="2024-04-01T00:00:00"/>
    <s v="NetAsset Depreciation Entry"/>
    <n v="110589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3011"/>
    <d v="2024-04-30T00:00:00"/>
    <m/>
    <d v="2024-04-01T00:00:00"/>
    <s v="NetAsset Depreciation Entry"/>
    <n v="110589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3012"/>
    <d v="2024-04-30T00:00:00"/>
    <m/>
    <d v="2024-04-01T00:00:00"/>
    <s v="NetAsset Depreciation Entry"/>
    <n v="110591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3012"/>
    <d v="2024-04-30T00:00:00"/>
    <m/>
    <d v="2024-04-01T00:00:00"/>
    <s v="NetAsset Depreciation Entry"/>
    <n v="110591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33013"/>
    <d v="2024-04-30T00:00:00"/>
    <m/>
    <d v="2024-04-01T00:00:00"/>
    <s v="NetAsset Depreciation Entry"/>
    <n v="110592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3"/>
    <d v="2024-04-30T00:00:00"/>
    <m/>
    <d v="2024-04-01T00:00:00"/>
    <s v="NetAsset Depreciation Entry"/>
    <n v="110592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4"/>
    <d v="2024-04-30T00:00:00"/>
    <m/>
    <d v="2024-04-01T00:00:00"/>
    <s v="NetAsset Depreciation Entry"/>
    <n v="110594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4"/>
    <d v="2024-04-30T00:00:00"/>
    <m/>
    <d v="2024-04-01T00:00:00"/>
    <s v="NetAsset Depreciation Entry"/>
    <n v="110594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5"/>
    <d v="2024-04-30T00:00:00"/>
    <m/>
    <d v="2024-04-01T00:00:00"/>
    <s v="NetAsset Depreciation Entry"/>
    <n v="110596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5"/>
    <d v="2024-04-30T00:00:00"/>
    <m/>
    <d v="2024-04-01T00:00:00"/>
    <s v="NetAsset Depreciation Entry"/>
    <n v="110596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6"/>
    <d v="2024-04-30T00:00:00"/>
    <m/>
    <d v="2024-04-01T00:00:00"/>
    <s v="NetAsset Depreciation Entry"/>
    <n v="110598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6"/>
    <d v="2024-04-30T00:00:00"/>
    <m/>
    <d v="2024-04-01T00:00:00"/>
    <s v="NetAsset Depreciation Entry"/>
    <n v="110598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7"/>
    <d v="2024-04-30T00:00:00"/>
    <m/>
    <d v="2024-04-01T00:00:00"/>
    <s v="NetAsset Depreciation Entry"/>
    <n v="110600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7"/>
    <d v="2024-04-30T00:00:00"/>
    <m/>
    <d v="2024-04-01T00:00:00"/>
    <s v="NetAsset Depreciation Entry"/>
    <n v="110600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8"/>
    <d v="2024-04-30T00:00:00"/>
    <m/>
    <d v="2024-04-01T00:00:00"/>
    <s v="NetAsset Depreciation Entry"/>
    <n v="110601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8"/>
    <d v="2024-04-30T00:00:00"/>
    <m/>
    <d v="2024-04-01T00:00:00"/>
    <s v="NetAsset Depreciation Entry"/>
    <n v="110601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19"/>
    <d v="2024-04-30T00:00:00"/>
    <m/>
    <d v="2024-04-01T00:00:00"/>
    <s v="NetAsset Depreciation Entry"/>
    <n v="110603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19"/>
    <d v="2024-04-30T00:00:00"/>
    <m/>
    <d v="2024-04-01T00:00:00"/>
    <s v="NetAsset Depreciation Entry"/>
    <n v="110603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0"/>
    <d v="2024-04-30T00:00:00"/>
    <m/>
    <d v="2024-04-01T00:00:00"/>
    <s v="NetAsset Depreciation Entry"/>
    <n v="110605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0"/>
    <d v="2024-04-30T00:00:00"/>
    <m/>
    <d v="2024-04-01T00:00:00"/>
    <s v="NetAsset Depreciation Entry"/>
    <n v="110605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2"/>
    <d v="2024-04-30T00:00:00"/>
    <m/>
    <d v="2024-04-01T00:00:00"/>
    <s v="NetAsset Depreciation Entry"/>
    <n v="110609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2"/>
    <d v="2024-04-30T00:00:00"/>
    <m/>
    <d v="2024-04-01T00:00:00"/>
    <s v="NetAsset Depreciation Entry"/>
    <n v="110609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3"/>
    <d v="2024-04-30T00:00:00"/>
    <m/>
    <d v="2024-04-01T00:00:00"/>
    <s v="NetAsset Depreciation Entry"/>
    <n v="110610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3"/>
    <d v="2024-04-30T00:00:00"/>
    <m/>
    <d v="2024-04-01T00:00:00"/>
    <s v="NetAsset Depreciation Entry"/>
    <n v="110610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5"/>
    <d v="2024-04-30T00:00:00"/>
    <m/>
    <d v="2024-04-01T00:00:00"/>
    <s v="NetAsset Depreciation Entry"/>
    <n v="110614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5"/>
    <d v="2024-04-30T00:00:00"/>
    <m/>
    <d v="2024-04-01T00:00:00"/>
    <s v="NetAsset Depreciation Entry"/>
    <n v="110614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6"/>
    <d v="2024-04-30T00:00:00"/>
    <m/>
    <d v="2024-04-01T00:00:00"/>
    <s v="NetAsset Depreciation Entry"/>
    <n v="110616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6"/>
    <d v="2024-04-30T00:00:00"/>
    <m/>
    <d v="2024-04-01T00:00:00"/>
    <s v="NetAsset Depreciation Entry"/>
    <n v="110616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7"/>
    <d v="2024-04-30T00:00:00"/>
    <m/>
    <d v="2024-04-01T00:00:00"/>
    <s v="NetAsset Depreciation Entry"/>
    <n v="110618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7"/>
    <d v="2024-04-30T00:00:00"/>
    <m/>
    <d v="2024-04-01T00:00:00"/>
    <s v="NetAsset Depreciation Entry"/>
    <n v="110618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29"/>
    <d v="2024-04-30T00:00:00"/>
    <m/>
    <d v="2024-04-01T00:00:00"/>
    <s v="NetAsset Depreciation Entry"/>
    <n v="110621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29"/>
    <d v="2024-04-30T00:00:00"/>
    <m/>
    <d v="2024-04-01T00:00:00"/>
    <s v="NetAsset Depreciation Entry"/>
    <n v="110621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30"/>
    <d v="2024-04-30T00:00:00"/>
    <m/>
    <d v="2024-04-01T00:00:00"/>
    <s v="NetAsset Depreciation Entry"/>
    <n v="110623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030"/>
    <d v="2024-04-30T00:00:00"/>
    <m/>
    <d v="2024-04-01T00:00:00"/>
    <s v="NetAsset Depreciation Entry"/>
    <n v="110623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031"/>
    <d v="2024-04-30T00:00:00"/>
    <m/>
    <d v="2024-04-01T00:00:00"/>
    <s v="NetAsset Depreciation Entry"/>
    <n v="110625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031"/>
    <d v="2024-04-30T00:00:00"/>
    <m/>
    <d v="2024-04-01T00:00:00"/>
    <s v="NetAsset Depreciation Entry"/>
    <n v="110625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3032"/>
    <d v="2024-04-30T00:00:00"/>
    <m/>
    <d v="2024-04-01T00:00:00"/>
    <s v="NetAsset Depreciation Entry"/>
    <n v="110627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032"/>
    <d v="2024-04-30T00:00:00"/>
    <m/>
    <d v="2024-04-01T00:00:00"/>
    <s v="NetAsset Depreciation Entry"/>
    <n v="110627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3034"/>
    <d v="2024-04-30T00:00:00"/>
    <m/>
    <d v="2024-04-01T00:00:00"/>
    <s v="NetAsset Depreciation Entry"/>
    <n v="110631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4"/>
    <d v="2024-04-30T00:00:00"/>
    <m/>
    <d v="2024-04-01T00:00:00"/>
    <s v="NetAsset Depreciation Entry"/>
    <n v="110631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5"/>
    <d v="2024-04-30T00:00:00"/>
    <m/>
    <d v="2024-04-01T00:00:00"/>
    <s v="NetAsset Depreciation Entry"/>
    <n v="110633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5"/>
    <d v="2024-04-30T00:00:00"/>
    <m/>
    <d v="2024-04-01T00:00:00"/>
    <s v="NetAsset Depreciation Entry"/>
    <n v="110633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6"/>
    <d v="2024-04-30T00:00:00"/>
    <m/>
    <d v="2024-04-01T00:00:00"/>
    <s v="NetAsset Depreciation Entry"/>
    <n v="110634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6"/>
    <d v="2024-04-30T00:00:00"/>
    <m/>
    <d v="2024-04-01T00:00:00"/>
    <s v="NetAsset Depreciation Entry"/>
    <n v="110634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7"/>
    <d v="2024-04-30T00:00:00"/>
    <m/>
    <d v="2024-04-01T00:00:00"/>
    <s v="NetAsset Depreciation Entry"/>
    <n v="110636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7"/>
    <d v="2024-04-30T00:00:00"/>
    <m/>
    <d v="2024-04-01T00:00:00"/>
    <s v="NetAsset Depreciation Entry"/>
    <n v="110636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8"/>
    <d v="2024-04-30T00:00:00"/>
    <m/>
    <d v="2024-04-01T00:00:00"/>
    <s v="NetAsset Depreciation Entry"/>
    <n v="110638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038"/>
    <d v="2024-04-30T00:00:00"/>
    <m/>
    <d v="2024-04-01T00:00:00"/>
    <s v="NetAsset Depreciation Entry"/>
    <n v="110638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3039"/>
    <d v="2024-04-30T00:00:00"/>
    <m/>
    <d v="2024-04-01T00:00:00"/>
    <s v="NetAsset Depreciation Entry"/>
    <n v="110640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039"/>
    <d v="2024-04-30T00:00:00"/>
    <m/>
    <d v="2024-04-01T00:00:00"/>
    <s v="NetAsset Depreciation Entry"/>
    <n v="110640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3040"/>
    <d v="2024-04-30T00:00:00"/>
    <m/>
    <d v="2024-04-01T00:00:00"/>
    <s v="NetAsset Depreciation Entry"/>
    <n v="110642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040"/>
    <d v="2024-04-30T00:00:00"/>
    <m/>
    <d v="2024-04-01T00:00:00"/>
    <s v="NetAsset Depreciation Entry"/>
    <n v="110642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3041"/>
    <d v="2024-04-30T00:00:00"/>
    <m/>
    <d v="2024-04-01T00:00:00"/>
    <s v="NetAsset Depreciation Entry"/>
    <n v="110643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041"/>
    <d v="2024-04-30T00:00:00"/>
    <m/>
    <d v="2024-04-01T00:00:00"/>
    <s v="NetAsset Depreciation Entry"/>
    <n v="110643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3043"/>
    <d v="2024-04-30T00:00:00"/>
    <m/>
    <d v="2024-04-01T00:00:00"/>
    <s v="NetAsset Depreciation Entry"/>
    <n v="110647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3043"/>
    <d v="2024-04-30T00:00:00"/>
    <m/>
    <d v="2024-04-01T00:00:00"/>
    <s v="NetAsset Depreciation Entry"/>
    <n v="110647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33044"/>
    <d v="2024-04-30T00:00:00"/>
    <m/>
    <d v="2024-04-01T00:00:00"/>
    <s v="NetAsset Depreciation Entry"/>
    <n v="110649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4"/>
    <d v="2024-04-30T00:00:00"/>
    <m/>
    <d v="2024-04-01T00:00:00"/>
    <s v="NetAsset Depreciation Entry"/>
    <n v="110649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046"/>
    <d v="2024-04-30T00:00:00"/>
    <m/>
    <d v="2024-04-01T00:00:00"/>
    <s v="NetAsset Depreciation Entry"/>
    <n v="110653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6"/>
    <d v="2024-04-30T00:00:00"/>
    <m/>
    <d v="2024-04-01T00:00:00"/>
    <s v="NetAsset Depreciation Entry"/>
    <n v="110653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047"/>
    <d v="2024-04-30T00:00:00"/>
    <m/>
    <d v="2024-04-01T00:00:00"/>
    <s v="NetAsset Depreciation Entry"/>
    <n v="110655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7"/>
    <d v="2024-04-30T00:00:00"/>
    <m/>
    <d v="2024-04-01T00:00:00"/>
    <s v="NetAsset Depreciation Entry"/>
    <n v="110655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048"/>
    <d v="2024-04-30T00:00:00"/>
    <m/>
    <d v="2024-04-01T00:00:00"/>
    <s v="NetAsset Depreciation Entry"/>
    <n v="110656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048"/>
    <d v="2024-04-30T00:00:00"/>
    <m/>
    <d v="2024-04-01T00:00:00"/>
    <s v="NetAsset Depreciation Entry"/>
    <n v="110656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3841"/>
    <d v="2024-04-30T00:00:00"/>
    <m/>
    <d v="2024-04-01T00:00:00"/>
    <s v="NetAsset Depreciation Entry"/>
    <n v="111394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41"/>
    <d v="2024-04-30T00:00:00"/>
    <m/>
    <d v="2024-04-01T00:00:00"/>
    <s v="NetAsset Depreciation Entry"/>
    <n v="111394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48"/>
    <d v="2024-04-30T00:00:00"/>
    <m/>
    <d v="2024-04-01T00:00:00"/>
    <s v="NetAsset Depreciation Entry"/>
    <n v="111408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48"/>
    <d v="2024-04-30T00:00:00"/>
    <m/>
    <d v="2024-04-01T00:00:00"/>
    <s v="NetAsset Depreciation Entry"/>
    <n v="111408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54"/>
    <d v="2024-04-30T00:00:00"/>
    <m/>
    <d v="2024-04-01T00:00:00"/>
    <s v="NetAsset Depreciation Entry"/>
    <n v="111420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54"/>
    <d v="2024-04-30T00:00:00"/>
    <m/>
    <d v="2024-04-01T00:00:00"/>
    <s v="NetAsset Depreciation Entry"/>
    <n v="111420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55"/>
    <d v="2024-04-30T00:00:00"/>
    <m/>
    <d v="2024-04-01T00:00:00"/>
    <s v="NetAsset Depreciation Entry"/>
    <n v="111421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55"/>
    <d v="2024-04-30T00:00:00"/>
    <m/>
    <d v="2024-04-01T00:00:00"/>
    <s v="NetAsset Depreciation Entry"/>
    <n v="111421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76"/>
    <d v="2024-04-30T00:00:00"/>
    <m/>
    <d v="2024-04-01T00:00:00"/>
    <s v="NetAsset Depreciation Entry"/>
    <n v="111461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76"/>
    <d v="2024-04-30T00:00:00"/>
    <m/>
    <d v="2024-04-01T00:00:00"/>
    <s v="NetAsset Depreciation Entry"/>
    <n v="111461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80"/>
    <d v="2024-04-30T00:00:00"/>
    <m/>
    <d v="2024-04-01T00:00:00"/>
    <s v="NetAsset Depreciation Entry"/>
    <n v="111469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880"/>
    <d v="2024-04-30T00:00:00"/>
    <m/>
    <d v="2024-04-01T00:00:00"/>
    <s v="NetAsset Depreciation Entry"/>
    <n v="111469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890"/>
    <d v="2024-04-30T00:00:00"/>
    <m/>
    <d v="2024-04-01T00:00:00"/>
    <s v="NetAsset Depreciation Entry"/>
    <n v="111488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3890"/>
    <d v="2024-04-30T00:00:00"/>
    <m/>
    <d v="2024-04-01T00:00:00"/>
    <s v="NetAsset Depreciation Entry"/>
    <n v="111488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3931"/>
    <d v="2024-04-30T00:00:00"/>
    <m/>
    <d v="2024-04-01T00:00:00"/>
    <s v="NetAsset Depreciation Entry"/>
    <n v="111401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31"/>
    <d v="2024-04-30T00:00:00"/>
    <m/>
    <d v="2024-04-01T00:00:00"/>
    <s v="NetAsset Depreciation Entry"/>
    <n v="111401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38"/>
    <d v="2024-04-30T00:00:00"/>
    <m/>
    <d v="2024-04-01T00:00:00"/>
    <s v="NetAsset Depreciation Entry"/>
    <n v="111415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38"/>
    <d v="2024-04-30T00:00:00"/>
    <m/>
    <d v="2024-04-01T00:00:00"/>
    <s v="NetAsset Depreciation Entry"/>
    <n v="111415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40"/>
    <d v="2024-04-30T00:00:00"/>
    <m/>
    <d v="2024-04-01T00:00:00"/>
    <s v="NetAsset Depreciation Entry"/>
    <n v="111419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40"/>
    <d v="2024-04-30T00:00:00"/>
    <m/>
    <d v="2024-04-01T00:00:00"/>
    <s v="NetAsset Depreciation Entry"/>
    <n v="111419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41"/>
    <d v="2024-04-30T00:00:00"/>
    <m/>
    <d v="2024-04-01T00:00:00"/>
    <s v="NetAsset Depreciation Entry"/>
    <n v="111422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41"/>
    <d v="2024-04-30T00:00:00"/>
    <m/>
    <d v="2024-04-01T00:00:00"/>
    <s v="NetAsset Depreciation Entry"/>
    <n v="111422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50"/>
    <d v="2024-04-30T00:00:00"/>
    <m/>
    <d v="2024-04-01T00:00:00"/>
    <s v="NetAsset Depreciation Entry"/>
    <n v="111441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50"/>
    <d v="2024-04-30T00:00:00"/>
    <m/>
    <d v="2024-04-01T00:00:00"/>
    <s v="NetAsset Depreciation Entry"/>
    <n v="111441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54"/>
    <d v="2024-04-30T00:00:00"/>
    <m/>
    <d v="2024-04-01T00:00:00"/>
    <s v="NetAsset Depreciation Entry"/>
    <n v="111449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54"/>
    <d v="2024-04-30T00:00:00"/>
    <m/>
    <d v="2024-04-01T00:00:00"/>
    <s v="NetAsset Depreciation Entry"/>
    <n v="111449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3967"/>
    <d v="2024-04-30T00:00:00"/>
    <m/>
    <d v="2024-04-01T00:00:00"/>
    <s v="NetAsset Depreciation Entry"/>
    <n v="111476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967"/>
    <d v="2024-04-30T00:00:00"/>
    <m/>
    <d v="2024-04-01T00:00:00"/>
    <s v="NetAsset Depreciation Entry"/>
    <n v="111476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4196"/>
    <d v="2024-04-30T00:00:00"/>
    <m/>
    <d v="2024-04-01T00:00:00"/>
    <s v="NetAsset Depreciation Entry"/>
    <n v="111528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196"/>
    <d v="2024-04-30T00:00:00"/>
    <m/>
    <d v="2024-04-01T00:00:00"/>
    <s v="NetAsset Depreciation Entry"/>
    <n v="111528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28"/>
    <d v="2024-04-30T00:00:00"/>
    <m/>
    <d v="2024-04-01T00:00:00"/>
    <s v="NetAsset Depreciation Entry"/>
    <n v="111594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28"/>
    <d v="2024-04-30T00:00:00"/>
    <m/>
    <d v="2024-04-01T00:00:00"/>
    <s v="NetAsset Depreciation Entry"/>
    <n v="111594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29"/>
    <d v="2024-04-30T00:00:00"/>
    <m/>
    <d v="2024-04-01T00:00:00"/>
    <s v="NetAsset Depreciation Entry"/>
    <n v="111596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29"/>
    <d v="2024-04-30T00:00:00"/>
    <m/>
    <d v="2024-04-01T00:00:00"/>
    <s v="NetAsset Depreciation Entry"/>
    <n v="111596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33"/>
    <d v="2024-04-30T00:00:00"/>
    <m/>
    <d v="2024-04-01T00:00:00"/>
    <s v="NetAsset Depreciation Entry"/>
    <n v="111604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33"/>
    <d v="2024-04-30T00:00:00"/>
    <m/>
    <d v="2024-04-01T00:00:00"/>
    <s v="NetAsset Depreciation Entry"/>
    <n v="111604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48"/>
    <d v="2024-04-30T00:00:00"/>
    <m/>
    <d v="2024-04-01T00:00:00"/>
    <s v="NetAsset Depreciation Entry"/>
    <n v="111633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48"/>
    <d v="2024-04-30T00:00:00"/>
    <m/>
    <d v="2024-04-01T00:00:00"/>
    <s v="NetAsset Depreciation Entry"/>
    <n v="111633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257"/>
    <d v="2024-04-30T00:00:00"/>
    <m/>
    <d v="2024-04-01T00:00:00"/>
    <s v="NetAsset Depreciation Entry"/>
    <n v="111650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257"/>
    <d v="2024-04-30T00:00:00"/>
    <m/>
    <d v="2024-04-01T00:00:00"/>
    <s v="NetAsset Depreciation Entry"/>
    <n v="111650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306"/>
    <d v="2024-04-30T00:00:00"/>
    <m/>
    <d v="2024-04-01T00:00:00"/>
    <s v="NetAsset Depreciation Entry"/>
    <n v="111558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306"/>
    <d v="2024-04-30T00:00:00"/>
    <m/>
    <d v="2024-04-01T00:00:00"/>
    <s v="NetAsset Depreciation Entry"/>
    <n v="111558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317"/>
    <d v="2024-04-30T00:00:00"/>
    <m/>
    <d v="2024-04-01T00:00:00"/>
    <s v="NetAsset Depreciation Entry"/>
    <n v="111580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317"/>
    <d v="2024-04-30T00:00:00"/>
    <m/>
    <d v="2024-04-01T00:00:00"/>
    <s v="NetAsset Depreciation Entry"/>
    <n v="111580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319"/>
    <d v="2024-04-30T00:00:00"/>
    <m/>
    <d v="2024-04-01T00:00:00"/>
    <s v="NetAsset Depreciation Entry"/>
    <n v="111584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4319"/>
    <d v="2024-04-30T00:00:00"/>
    <m/>
    <d v="2024-04-01T00:00:00"/>
    <s v="NetAsset Depreciation Entry"/>
    <n v="111584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4778"/>
    <d v="2024-04-30T00:00:00"/>
    <m/>
    <d v="2024-04-01T00:00:00"/>
    <s v="NetAsset Depreciation Entry"/>
    <n v="112116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4778"/>
    <d v="2024-04-30T00:00:00"/>
    <m/>
    <d v="2024-04-01T00:00:00"/>
    <s v="NetAsset Depreciation Entry"/>
    <n v="112116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6129"/>
    <d v="2024-04-30T00:00:00"/>
    <m/>
    <d v="2024-04-01T00:00:00"/>
    <s v="NetAsset Depreciation Entry"/>
    <n v="113056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436129"/>
    <d v="2024-04-30T00:00:00"/>
    <m/>
    <d v="2024-04-01T00:00:00"/>
    <s v="NetAsset Depreciation Entry"/>
    <n v="113056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436494"/>
    <d v="2024-04-30T00:00:00"/>
    <m/>
    <d v="2024-04-01T00:00:00"/>
    <s v="NetAsset Depreciation Entry"/>
    <n v="113346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6494"/>
    <d v="2024-04-30T00:00:00"/>
    <m/>
    <d v="2024-04-01T00:00:00"/>
    <s v="NetAsset Depreciation Entry"/>
    <n v="113346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6591"/>
    <d v="2024-04-30T00:00:00"/>
    <m/>
    <d v="2024-04-01T00:00:00"/>
    <s v="NetAsset Depreciation Entry"/>
    <n v="113347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6591"/>
    <d v="2024-04-30T00:00:00"/>
    <m/>
    <d v="2024-04-01T00:00:00"/>
    <s v="NetAsset Depreciation Entry"/>
    <n v="113347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36592"/>
    <d v="2024-04-30T00:00:00"/>
    <m/>
    <d v="2024-04-01T00:00:00"/>
    <s v="NetAsset Depreciation Entry"/>
    <n v="11334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36592"/>
    <d v="2024-04-30T00:00:00"/>
    <m/>
    <d v="2024-04-01T00:00:00"/>
    <s v="NetAsset Depreciation Entry"/>
    <n v="11334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36593"/>
    <d v="2024-04-30T00:00:00"/>
    <m/>
    <d v="2024-04-01T00:00:00"/>
    <s v="NetAsset Depreciation Entry"/>
    <n v="11335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593"/>
    <d v="2024-04-30T00:00:00"/>
    <m/>
    <d v="2024-04-01T00:00:00"/>
    <s v="NetAsset Depreciation Entry"/>
    <n v="11335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594"/>
    <d v="2024-04-30T00:00:00"/>
    <m/>
    <d v="2024-04-01T00:00:00"/>
    <s v="NetAsset Depreciation Entry"/>
    <n v="113353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594"/>
    <d v="2024-04-30T00:00:00"/>
    <m/>
    <d v="2024-04-01T00:00:00"/>
    <s v="NetAsset Depreciation Entry"/>
    <n v="113353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595"/>
    <d v="2024-04-30T00:00:00"/>
    <m/>
    <d v="2024-04-01T00:00:00"/>
    <s v="NetAsset Depreciation Entry"/>
    <n v="113355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6595"/>
    <d v="2024-04-30T00:00:00"/>
    <m/>
    <d v="2024-04-01T00:00:00"/>
    <s v="NetAsset Depreciation Entry"/>
    <n v="113355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36596"/>
    <d v="2024-04-30T00:00:00"/>
    <m/>
    <d v="2024-04-01T00:00:00"/>
    <s v="NetAsset Depreciation Entry"/>
    <n v="113356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6596"/>
    <d v="2024-04-30T00:00:00"/>
    <m/>
    <d v="2024-04-01T00:00:00"/>
    <s v="NetAsset Depreciation Entry"/>
    <n v="113356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6597"/>
    <d v="2024-04-30T00:00:00"/>
    <m/>
    <d v="2024-04-01T00:00:00"/>
    <s v="NetAsset Depreciation Entry"/>
    <n v="113358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6597"/>
    <d v="2024-04-30T00:00:00"/>
    <m/>
    <d v="2024-04-01T00:00:00"/>
    <s v="NetAsset Depreciation Entry"/>
    <n v="113358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36598"/>
    <d v="2024-04-30T00:00:00"/>
    <m/>
    <d v="2024-04-01T00:00:00"/>
    <s v="NetAsset Depreciation Entry"/>
    <n v="113360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6598"/>
    <d v="2024-04-30T00:00:00"/>
    <m/>
    <d v="2024-04-01T00:00:00"/>
    <s v="NetAsset Depreciation Entry"/>
    <n v="113360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36599"/>
    <d v="2024-04-30T00:00:00"/>
    <m/>
    <d v="2024-04-01T00:00:00"/>
    <s v="NetAsset Depreciation Entry"/>
    <n v="113362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6599"/>
    <d v="2024-04-30T00:00:00"/>
    <m/>
    <d v="2024-04-01T00:00:00"/>
    <s v="NetAsset Depreciation Entry"/>
    <n v="113362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36600"/>
    <d v="2024-04-30T00:00:00"/>
    <m/>
    <d v="2024-04-01T00:00:00"/>
    <s v="NetAsset Depreciation Entry"/>
    <n v="113364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0"/>
    <d v="2024-04-30T00:00:00"/>
    <m/>
    <d v="2024-04-01T00:00:00"/>
    <s v="NetAsset Depreciation Entry"/>
    <n v="113364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1"/>
    <d v="2024-04-30T00:00:00"/>
    <m/>
    <d v="2024-04-01T00:00:00"/>
    <s v="NetAsset Depreciation Entry"/>
    <n v="113365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1"/>
    <d v="2024-04-30T00:00:00"/>
    <m/>
    <d v="2024-04-01T00:00:00"/>
    <s v="NetAsset Depreciation Entry"/>
    <n v="113365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2"/>
    <d v="2024-04-30T00:00:00"/>
    <m/>
    <d v="2024-04-01T00:00:00"/>
    <s v="NetAsset Depreciation Entry"/>
    <n v="113367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2"/>
    <d v="2024-04-30T00:00:00"/>
    <m/>
    <d v="2024-04-01T00:00:00"/>
    <s v="NetAsset Depreciation Entry"/>
    <n v="113367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3"/>
    <d v="2024-04-30T00:00:00"/>
    <m/>
    <d v="2024-04-01T00:00:00"/>
    <s v="NetAsset Depreciation Entry"/>
    <n v="11336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03"/>
    <d v="2024-04-30T00:00:00"/>
    <m/>
    <d v="2024-04-01T00:00:00"/>
    <s v="NetAsset Depreciation Entry"/>
    <n v="11336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604"/>
    <d v="2024-04-30T00:00:00"/>
    <m/>
    <d v="2024-04-01T00:00:00"/>
    <s v="NetAsset Depreciation Entry"/>
    <n v="113371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6604"/>
    <d v="2024-04-30T00:00:00"/>
    <m/>
    <d v="2024-04-01T00:00:00"/>
    <s v="NetAsset Depreciation Entry"/>
    <n v="113371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6605"/>
    <d v="2024-04-30T00:00:00"/>
    <m/>
    <d v="2024-04-01T00:00:00"/>
    <s v="NetAsset Depreciation Entry"/>
    <n v="113373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6605"/>
    <d v="2024-04-30T00:00:00"/>
    <m/>
    <d v="2024-04-01T00:00:00"/>
    <s v="NetAsset Depreciation Entry"/>
    <n v="113373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6606"/>
    <d v="2024-04-30T00:00:00"/>
    <m/>
    <d v="2024-04-01T00:00:00"/>
    <s v="NetAsset Depreciation Entry"/>
    <n v="113375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6606"/>
    <d v="2024-04-30T00:00:00"/>
    <m/>
    <d v="2024-04-01T00:00:00"/>
    <s v="NetAsset Depreciation Entry"/>
    <n v="113375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36691"/>
    <d v="2024-04-30T00:00:00"/>
    <m/>
    <d v="2024-04-01T00:00:00"/>
    <s v="NetAsset Depreciation Entry"/>
    <n v="113348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6691"/>
    <d v="2024-04-30T00:00:00"/>
    <m/>
    <d v="2024-04-01T00:00:00"/>
    <s v="NetAsset Depreciation Entry"/>
    <n v="113348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36692"/>
    <d v="2024-04-30T00:00:00"/>
    <m/>
    <d v="2024-04-01T00:00:00"/>
    <s v="NetAsset Depreciation Entry"/>
    <n v="113350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692"/>
    <d v="2024-04-30T00:00:00"/>
    <m/>
    <d v="2024-04-01T00:00:00"/>
    <s v="NetAsset Depreciation Entry"/>
    <n v="113350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693"/>
    <d v="2024-04-30T00:00:00"/>
    <m/>
    <d v="2024-04-01T00:00:00"/>
    <s v="NetAsset Depreciation Entry"/>
    <n v="113352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6693"/>
    <d v="2024-04-30T00:00:00"/>
    <m/>
    <d v="2024-04-01T00:00:00"/>
    <s v="NetAsset Depreciation Entry"/>
    <n v="113352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36694"/>
    <d v="2024-04-30T00:00:00"/>
    <m/>
    <d v="2024-04-01T00:00:00"/>
    <s v="NetAsset Depreciation Entry"/>
    <n v="113354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6694"/>
    <d v="2024-04-30T00:00:00"/>
    <m/>
    <d v="2024-04-01T00:00:00"/>
    <s v="NetAsset Depreciation Entry"/>
    <n v="113354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36695"/>
    <d v="2024-04-30T00:00:00"/>
    <m/>
    <d v="2024-04-01T00:00:00"/>
    <s v="NetAsset Depreciation Entry"/>
    <n v="113357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6695"/>
    <d v="2024-04-30T00:00:00"/>
    <m/>
    <d v="2024-04-01T00:00:00"/>
    <s v="NetAsset Depreciation Entry"/>
    <n v="113357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36696"/>
    <d v="2024-04-30T00:00:00"/>
    <m/>
    <d v="2024-04-01T00:00:00"/>
    <s v="NetAsset Depreciation Entry"/>
    <n v="113359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36696"/>
    <d v="2024-04-30T00:00:00"/>
    <m/>
    <d v="2024-04-01T00:00:00"/>
    <s v="NetAsset Depreciation Entry"/>
    <n v="113359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36697"/>
    <d v="2024-04-30T00:00:00"/>
    <m/>
    <d v="2024-04-01T00:00:00"/>
    <s v="NetAsset Depreciation Entry"/>
    <n v="113361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6697"/>
    <d v="2024-04-30T00:00:00"/>
    <m/>
    <d v="2024-04-01T00:00:00"/>
    <s v="NetAsset Depreciation Entry"/>
    <n v="113361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36698"/>
    <d v="2024-04-30T00:00:00"/>
    <m/>
    <d v="2024-04-01T00:00:00"/>
    <s v="NetAsset Depreciation Entry"/>
    <n v="11336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36698"/>
    <d v="2024-04-30T00:00:00"/>
    <m/>
    <d v="2024-04-01T00:00:00"/>
    <s v="NetAsset Depreciation Entry"/>
    <n v="11336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36699"/>
    <d v="2024-04-30T00:00:00"/>
    <m/>
    <d v="2024-04-01T00:00:00"/>
    <s v="NetAsset Depreciation Entry"/>
    <n v="113366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699"/>
    <d v="2024-04-30T00:00:00"/>
    <m/>
    <d v="2024-04-01T00:00:00"/>
    <s v="NetAsset Depreciation Entry"/>
    <n v="113366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700"/>
    <d v="2024-04-30T00:00:00"/>
    <m/>
    <d v="2024-04-01T00:00:00"/>
    <s v="NetAsset Depreciation Entry"/>
    <n v="11336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700"/>
    <d v="2024-04-30T00:00:00"/>
    <m/>
    <d v="2024-04-01T00:00:00"/>
    <s v="NetAsset Depreciation Entry"/>
    <n v="11336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701"/>
    <d v="2024-04-30T00:00:00"/>
    <m/>
    <d v="2024-04-01T00:00:00"/>
    <s v="NetAsset Depreciation Entry"/>
    <n v="113370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6701"/>
    <d v="2024-04-30T00:00:00"/>
    <m/>
    <d v="2024-04-01T00:00:00"/>
    <s v="NetAsset Depreciation Entry"/>
    <n v="113370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6702"/>
    <d v="2024-04-30T00:00:00"/>
    <m/>
    <d v="2024-04-01T00:00:00"/>
    <s v="NetAsset Depreciation Entry"/>
    <n v="113372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6702"/>
    <d v="2024-04-30T00:00:00"/>
    <m/>
    <d v="2024-04-01T00:00:00"/>
    <s v="NetAsset Depreciation Entry"/>
    <n v="113372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6703"/>
    <d v="2024-04-30T00:00:00"/>
    <m/>
    <d v="2024-04-01T00:00:00"/>
    <s v="NetAsset Depreciation Entry"/>
    <n v="113374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6703"/>
    <d v="2024-04-30T00:00:00"/>
    <m/>
    <d v="2024-04-01T00:00:00"/>
    <s v="NetAsset Depreciation Entry"/>
    <n v="113374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36704"/>
    <d v="2024-04-30T00:00:00"/>
    <m/>
    <d v="2024-04-01T00:00:00"/>
    <s v="NetAsset Depreciation Entry"/>
    <n v="113376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6704"/>
    <d v="2024-04-30T00:00:00"/>
    <m/>
    <d v="2024-04-01T00:00:00"/>
    <s v="NetAsset Depreciation Entry"/>
    <n v="113376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38481"/>
    <d v="2024-04-30T00:00:00"/>
    <m/>
    <d v="2024-04-01T00:00:00"/>
    <s v="NetAsset Depreciation Entry"/>
    <n v="114966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481"/>
    <d v="2024-04-30T00:00:00"/>
    <m/>
    <d v="2024-04-01T00:00:00"/>
    <s v="NetAsset Depreciation Entry"/>
    <n v="114966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15"/>
    <d v="2024-04-30T00:00:00"/>
    <m/>
    <d v="2024-04-01T00:00:00"/>
    <s v="NetAsset Depreciation Entry"/>
    <n v="114992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515"/>
    <d v="2024-04-30T00:00:00"/>
    <m/>
    <d v="2024-04-01T00:00:00"/>
    <s v="NetAsset Depreciation Entry"/>
    <n v="114992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48"/>
    <d v="2024-04-30T00:00:00"/>
    <m/>
    <d v="2024-04-01T00:00:00"/>
    <s v="NetAsset Depreciation Entry"/>
    <n v="115095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548"/>
    <d v="2024-04-30T00:00:00"/>
    <m/>
    <d v="2024-04-01T00:00:00"/>
    <s v="NetAsset Depreciation Entry"/>
    <n v="115095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65"/>
    <d v="2024-04-30T00:00:00"/>
    <m/>
    <d v="2024-04-01T00:00:00"/>
    <s v="NetAsset Depreciation Entry"/>
    <n v="115141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565"/>
    <d v="2024-04-30T00:00:00"/>
    <m/>
    <d v="2024-04-01T00:00:00"/>
    <s v="NetAsset Depreciation Entry"/>
    <n v="115141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567"/>
    <d v="2024-04-30T00:00:00"/>
    <m/>
    <d v="2024-04-01T00:00:00"/>
    <s v="NetAsset Depreciation Entry"/>
    <n v="115143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567"/>
    <d v="2024-04-30T00:00:00"/>
    <m/>
    <d v="2024-04-01T00:00:00"/>
    <s v="NetAsset Depreciation Entry"/>
    <n v="115143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610"/>
    <d v="2024-04-30T00:00:00"/>
    <m/>
    <d v="2024-04-01T00:00:00"/>
    <s v="NetAsset Depreciation Entry"/>
    <n v="115015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10"/>
    <d v="2024-04-30T00:00:00"/>
    <m/>
    <d v="2024-04-01T00:00:00"/>
    <s v="NetAsset Depreciation Entry"/>
    <n v="115015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29"/>
    <d v="2024-04-30T00:00:00"/>
    <m/>
    <d v="2024-04-01T00:00:00"/>
    <s v="NetAsset Depreciation Entry"/>
    <n v="115043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29"/>
    <d v="2024-04-30T00:00:00"/>
    <m/>
    <d v="2024-04-01T00:00:00"/>
    <s v="NetAsset Depreciation Entry"/>
    <n v="115043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40"/>
    <d v="2024-04-30T00:00:00"/>
    <m/>
    <d v="2024-04-01T00:00:00"/>
    <s v="NetAsset Depreciation Entry"/>
    <n v="115059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40"/>
    <d v="2024-04-30T00:00:00"/>
    <m/>
    <d v="2024-04-01T00:00:00"/>
    <s v="NetAsset Depreciation Entry"/>
    <n v="115059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52"/>
    <d v="2024-04-30T00:00:00"/>
    <m/>
    <d v="2024-04-01T00:00:00"/>
    <s v="NetAsset Depreciation Entry"/>
    <n v="115075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8652"/>
    <d v="2024-04-30T00:00:00"/>
    <m/>
    <d v="2024-04-01T00:00:00"/>
    <s v="NetAsset Depreciation Entry"/>
    <n v="115075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38660"/>
    <d v="2024-04-30T00:00:00"/>
    <m/>
    <d v="2024-04-01T00:00:00"/>
    <s v="NetAsset Depreciation Entry"/>
    <n v="115087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8660"/>
    <d v="2024-04-30T00:00:00"/>
    <m/>
    <d v="2024-04-01T00:00:00"/>
    <s v="NetAsset Depreciation Entry"/>
    <n v="115087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38892"/>
    <d v="2024-04-30T00:00:00"/>
    <m/>
    <d v="2024-04-01T00:00:00"/>
    <s v="NetAsset Depreciation Entry"/>
    <n v="115172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892"/>
    <d v="2024-04-30T00:00:00"/>
    <m/>
    <d v="2024-04-01T00:00:00"/>
    <s v="NetAsset Depreciation Entry"/>
    <n v="115172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904"/>
    <d v="2024-04-30T00:00:00"/>
    <m/>
    <d v="2024-04-01T00:00:00"/>
    <s v="NetAsset Depreciation Entry"/>
    <n v="115190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904"/>
    <d v="2024-04-30T00:00:00"/>
    <m/>
    <d v="2024-04-01T00:00:00"/>
    <s v="NetAsset Depreciation Entry"/>
    <n v="115190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917"/>
    <d v="2024-04-30T00:00:00"/>
    <m/>
    <d v="2024-04-01T00:00:00"/>
    <s v="NetAsset Depreciation Entry"/>
    <n v="115217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917"/>
    <d v="2024-04-30T00:00:00"/>
    <m/>
    <d v="2024-04-01T00:00:00"/>
    <s v="NetAsset Depreciation Entry"/>
    <n v="115217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8958"/>
    <d v="2024-04-30T00:00:00"/>
    <m/>
    <d v="2024-04-01T00:00:00"/>
    <s v="NetAsset Depreciation Entry"/>
    <n v="115300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8958"/>
    <d v="2024-04-30T00:00:00"/>
    <m/>
    <d v="2024-04-01T00:00:00"/>
    <s v="NetAsset Depreciation Entry"/>
    <n v="115300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9005"/>
    <d v="2024-04-30T00:00:00"/>
    <m/>
    <d v="2024-04-01T00:00:00"/>
    <s v="NetAsset Depreciation Entry"/>
    <n v="115206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9005"/>
    <d v="2024-04-30T00:00:00"/>
    <m/>
    <d v="2024-04-01T00:00:00"/>
    <s v="NetAsset Depreciation Entry"/>
    <n v="115206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9021"/>
    <d v="2024-04-30T00:00:00"/>
    <m/>
    <d v="2024-04-01T00:00:00"/>
    <s v="NetAsset Depreciation Entry"/>
    <n v="115238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9021"/>
    <d v="2024-04-30T00:00:00"/>
    <m/>
    <d v="2024-04-01T00:00:00"/>
    <s v="NetAsset Depreciation Entry"/>
    <n v="115238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39037"/>
    <d v="2024-04-30T00:00:00"/>
    <m/>
    <d v="2024-04-01T00:00:00"/>
    <s v="NetAsset Depreciation Entry"/>
    <n v="115270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9037"/>
    <d v="2024-04-30T00:00:00"/>
    <m/>
    <d v="2024-04-01T00:00:00"/>
    <s v="NetAsset Depreciation Entry"/>
    <n v="115270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896"/>
    <d v="2024-04-30T00:00:00"/>
    <m/>
    <d v="2024-04-01T00:00:00"/>
    <s v="NetAsset Depreciation Entry"/>
    <n v="116792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896"/>
    <d v="2024-04-30T00:00:00"/>
    <m/>
    <d v="2024-04-01T00:00:00"/>
    <s v="NetAsset Depreciation Entry"/>
    <n v="116792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899"/>
    <d v="2024-04-30T00:00:00"/>
    <m/>
    <d v="2024-04-01T00:00:00"/>
    <s v="NetAsset Depreciation Entry"/>
    <n v="11679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899"/>
    <d v="2024-04-30T00:00:00"/>
    <m/>
    <d v="2024-04-01T00:00:00"/>
    <s v="NetAsset Depreciation Entry"/>
    <n v="11679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3"/>
    <d v="2024-04-30T00:00:00"/>
    <m/>
    <d v="2024-04-01T00:00:00"/>
    <s v="NetAsset Depreciation Entry"/>
    <n v="116799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3"/>
    <d v="2024-04-30T00:00:00"/>
    <m/>
    <d v="2024-04-01T00:00:00"/>
    <s v="NetAsset Depreciation Entry"/>
    <n v="116799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6"/>
    <d v="2024-04-30T00:00:00"/>
    <m/>
    <d v="2024-04-01T00:00:00"/>
    <s v="NetAsset Depreciation Entry"/>
    <n v="116802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6"/>
    <d v="2024-04-30T00:00:00"/>
    <m/>
    <d v="2024-04-01T00:00:00"/>
    <s v="NetAsset Depreciation Entry"/>
    <n v="116802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7"/>
    <d v="2024-04-30T00:00:00"/>
    <m/>
    <d v="2024-04-01T00:00:00"/>
    <s v="NetAsset Depreciation Entry"/>
    <n v="116803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7"/>
    <d v="2024-04-30T00:00:00"/>
    <m/>
    <d v="2024-04-01T00:00:00"/>
    <s v="NetAsset Depreciation Entry"/>
    <n v="116803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08"/>
    <d v="2024-04-30T00:00:00"/>
    <m/>
    <d v="2024-04-01T00:00:00"/>
    <s v="NetAsset Depreciation Entry"/>
    <n v="116804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08"/>
    <d v="2024-04-30T00:00:00"/>
    <m/>
    <d v="2024-04-01T00:00:00"/>
    <s v="NetAsset Depreciation Entry"/>
    <n v="116804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09"/>
    <d v="2024-04-30T00:00:00"/>
    <m/>
    <d v="2024-04-01T00:00:00"/>
    <s v="NetAsset Depreciation Entry"/>
    <n v="11680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09"/>
    <d v="2024-04-30T00:00:00"/>
    <m/>
    <d v="2024-04-01T00:00:00"/>
    <s v="NetAsset Depreciation Entry"/>
    <n v="11680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10"/>
    <d v="2024-04-30T00:00:00"/>
    <m/>
    <d v="2024-04-01T00:00:00"/>
    <s v="NetAsset Depreciation Entry"/>
    <n v="11680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10"/>
    <d v="2024-04-30T00:00:00"/>
    <m/>
    <d v="2024-04-01T00:00:00"/>
    <s v="NetAsset Depreciation Entry"/>
    <n v="11680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11"/>
    <d v="2024-04-30T00:00:00"/>
    <m/>
    <d v="2024-04-01T00:00:00"/>
    <s v="NetAsset Depreciation Entry"/>
    <n v="116807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1"/>
    <d v="2024-04-30T00:00:00"/>
    <m/>
    <d v="2024-04-01T00:00:00"/>
    <s v="NetAsset Depreciation Entry"/>
    <n v="116807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2"/>
    <d v="2024-04-30T00:00:00"/>
    <m/>
    <d v="2024-04-01T00:00:00"/>
    <s v="NetAsset Depreciation Entry"/>
    <n v="116808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0912"/>
    <d v="2024-04-30T00:00:00"/>
    <m/>
    <d v="2024-04-01T00:00:00"/>
    <s v="NetAsset Depreciation Entry"/>
    <n v="116808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0913"/>
    <d v="2024-04-30T00:00:00"/>
    <m/>
    <d v="2024-04-01T00:00:00"/>
    <s v="NetAsset Depreciation Entry"/>
    <n v="116809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3"/>
    <d v="2024-04-30T00:00:00"/>
    <m/>
    <d v="2024-04-01T00:00:00"/>
    <s v="NetAsset Depreciation Entry"/>
    <n v="116809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5"/>
    <d v="2024-04-30T00:00:00"/>
    <m/>
    <d v="2024-04-01T00:00:00"/>
    <s v="NetAsset Depreciation Entry"/>
    <n v="116811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5"/>
    <d v="2024-04-30T00:00:00"/>
    <m/>
    <d v="2024-04-01T00:00:00"/>
    <s v="NetAsset Depreciation Entry"/>
    <n v="116811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7"/>
    <d v="2024-04-30T00:00:00"/>
    <m/>
    <d v="2024-04-01T00:00:00"/>
    <s v="NetAsset Depreciation Entry"/>
    <n v="11681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7"/>
    <d v="2024-04-30T00:00:00"/>
    <m/>
    <d v="2024-04-01T00:00:00"/>
    <s v="NetAsset Depreciation Entry"/>
    <n v="11681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19"/>
    <d v="2024-04-30T00:00:00"/>
    <m/>
    <d v="2024-04-01T00:00:00"/>
    <s v="NetAsset Depreciation Entry"/>
    <n v="116815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19"/>
    <d v="2024-04-30T00:00:00"/>
    <m/>
    <d v="2024-04-01T00:00:00"/>
    <s v="NetAsset Depreciation Entry"/>
    <n v="116815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0"/>
    <d v="2024-04-30T00:00:00"/>
    <m/>
    <d v="2024-04-01T00:00:00"/>
    <s v="NetAsset Depreciation Entry"/>
    <n v="116816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0"/>
    <d v="2024-04-30T00:00:00"/>
    <m/>
    <d v="2024-04-01T00:00:00"/>
    <s v="NetAsset Depreciation Entry"/>
    <n v="116816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1"/>
    <d v="2024-04-30T00:00:00"/>
    <m/>
    <d v="2024-04-01T00:00:00"/>
    <s v="NetAsset Depreciation Entry"/>
    <n v="116817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1"/>
    <d v="2024-04-30T00:00:00"/>
    <m/>
    <d v="2024-04-01T00:00:00"/>
    <s v="NetAsset Depreciation Entry"/>
    <n v="116817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3"/>
    <d v="2024-04-30T00:00:00"/>
    <m/>
    <d v="2024-04-01T00:00:00"/>
    <s v="NetAsset Depreciation Entry"/>
    <n v="11681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3"/>
    <d v="2024-04-30T00:00:00"/>
    <m/>
    <d v="2024-04-01T00:00:00"/>
    <s v="NetAsset Depreciation Entry"/>
    <n v="11681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0924"/>
    <d v="2024-04-30T00:00:00"/>
    <m/>
    <d v="2024-04-01T00:00:00"/>
    <s v="NetAsset Depreciation Entry"/>
    <n v="116820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0924"/>
    <d v="2024-04-30T00:00:00"/>
    <m/>
    <d v="2024-04-01T00:00:00"/>
    <s v="NetAsset Depreciation Entry"/>
    <n v="116820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085"/>
    <d v="2024-04-30T00:00:00"/>
    <m/>
    <d v="2024-04-01T00:00:00"/>
    <s v="NetAsset Depreciation Entry"/>
    <n v="11705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085"/>
    <d v="2024-04-30T00:00:00"/>
    <m/>
    <d v="2024-04-01T00:00:00"/>
    <s v="NetAsset Depreciation Entry"/>
    <n v="11705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090"/>
    <d v="2024-04-30T00:00:00"/>
    <m/>
    <d v="2024-04-01T00:00:00"/>
    <s v="NetAsset Depreciation Entry"/>
    <n v="117071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090"/>
    <d v="2024-04-30T00:00:00"/>
    <m/>
    <d v="2024-04-01T00:00:00"/>
    <s v="NetAsset Depreciation Entry"/>
    <n v="117071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73"/>
    <d v="2024-04-30T00:00:00"/>
    <m/>
    <d v="2024-04-01T00:00:00"/>
    <s v="NetAsset Depreciation Entry"/>
    <n v="117067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173"/>
    <d v="2024-04-30T00:00:00"/>
    <m/>
    <d v="2024-04-01T00:00:00"/>
    <s v="NetAsset Depreciation Entry"/>
    <n v="117067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74"/>
    <d v="2024-04-30T00:00:00"/>
    <m/>
    <d v="2024-04-01T00:00:00"/>
    <s v="NetAsset Depreciation Entry"/>
    <n v="117069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174"/>
    <d v="2024-04-30T00:00:00"/>
    <m/>
    <d v="2024-04-01T00:00:00"/>
    <s v="NetAsset Depreciation Entry"/>
    <n v="117069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75"/>
    <d v="2024-04-30T00:00:00"/>
    <m/>
    <d v="2024-04-01T00:00:00"/>
    <s v="NetAsset Depreciation Entry"/>
    <n v="11707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5"/>
    <d v="2024-04-30T00:00:00"/>
    <m/>
    <d v="2024-04-01T00:00:00"/>
    <s v="NetAsset Depreciation Entry"/>
    <n v="11707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6"/>
    <d v="2024-04-30T00:00:00"/>
    <m/>
    <d v="2024-04-01T00:00:00"/>
    <s v="NetAsset Depreciation Entry"/>
    <n v="117072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6"/>
    <d v="2024-04-30T00:00:00"/>
    <m/>
    <d v="2024-04-01T00:00:00"/>
    <s v="NetAsset Depreciation Entry"/>
    <n v="117072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7"/>
    <d v="2024-04-30T00:00:00"/>
    <m/>
    <d v="2024-04-01T00:00:00"/>
    <s v="NetAsset Depreciation Entry"/>
    <n v="117074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7"/>
    <d v="2024-04-30T00:00:00"/>
    <m/>
    <d v="2024-04-01T00:00:00"/>
    <s v="NetAsset Depreciation Entry"/>
    <n v="117074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8"/>
    <d v="2024-04-30T00:00:00"/>
    <m/>
    <d v="2024-04-01T00:00:00"/>
    <s v="NetAsset Depreciation Entry"/>
    <n v="117076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78"/>
    <d v="2024-04-30T00:00:00"/>
    <m/>
    <d v="2024-04-01T00:00:00"/>
    <s v="NetAsset Depreciation Entry"/>
    <n v="117076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79"/>
    <d v="2024-04-30T00:00:00"/>
    <m/>
    <d v="2024-04-01T00:00:00"/>
    <s v="NetAsset Depreciation Entry"/>
    <n v="117078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1179"/>
    <d v="2024-04-30T00:00:00"/>
    <m/>
    <d v="2024-04-01T00:00:00"/>
    <s v="NetAsset Depreciation Entry"/>
    <n v="117078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41184"/>
    <d v="2024-04-30T00:00:00"/>
    <m/>
    <d v="2024-04-01T00:00:00"/>
    <s v="NetAsset Depreciation Entry"/>
    <n v="117086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1184"/>
    <d v="2024-04-30T00:00:00"/>
    <m/>
    <d v="2024-04-01T00:00:00"/>
    <s v="NetAsset Depreciation Entry"/>
    <n v="117086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41191"/>
    <d v="2024-04-30T00:00:00"/>
    <m/>
    <d v="2024-04-01T00:00:00"/>
    <s v="NetAsset Depreciation Entry"/>
    <n v="117073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1191"/>
    <d v="2024-04-30T00:00:00"/>
    <m/>
    <d v="2024-04-01T00:00:00"/>
    <s v="NetAsset Depreciation Entry"/>
    <n v="117073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41192"/>
    <d v="2024-04-30T00:00:00"/>
    <m/>
    <d v="2024-04-01T00:00:00"/>
    <s v="NetAsset Depreciation Entry"/>
    <n v="117075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192"/>
    <d v="2024-04-30T00:00:00"/>
    <m/>
    <d v="2024-04-01T00:00:00"/>
    <s v="NetAsset Depreciation Entry"/>
    <n v="117075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195"/>
    <d v="2024-04-30T00:00:00"/>
    <m/>
    <d v="2024-04-01T00:00:00"/>
    <s v="NetAsset Depreciation Entry"/>
    <n v="117082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1195"/>
    <d v="2024-04-30T00:00:00"/>
    <m/>
    <d v="2024-04-01T00:00:00"/>
    <s v="NetAsset Depreciation Entry"/>
    <n v="117082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41198"/>
    <d v="2024-04-30T00:00:00"/>
    <m/>
    <d v="2024-04-01T00:00:00"/>
    <s v="NetAsset Depreciation Entry"/>
    <n v="117089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198"/>
    <d v="2024-04-30T00:00:00"/>
    <m/>
    <d v="2024-04-01T00:00:00"/>
    <s v="NetAsset Depreciation Entry"/>
    <n v="117089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23"/>
    <d v="2024-04-30T00:00:00"/>
    <m/>
    <d v="2024-04-01T00:00:00"/>
    <s v="NetAsset Depreciation Entry"/>
    <n v="117331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623"/>
    <d v="2024-04-30T00:00:00"/>
    <m/>
    <d v="2024-04-01T00:00:00"/>
    <s v="NetAsset Depreciation Entry"/>
    <n v="117331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625"/>
    <d v="2024-04-30T00:00:00"/>
    <m/>
    <d v="2024-04-01T00:00:00"/>
    <s v="NetAsset Depreciation Entry"/>
    <n v="117333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625"/>
    <d v="2024-04-30T00:00:00"/>
    <m/>
    <d v="2024-04-01T00:00:00"/>
    <s v="NetAsset Depreciation Entry"/>
    <n v="117333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626"/>
    <d v="2024-04-30T00:00:00"/>
    <m/>
    <d v="2024-04-01T00:00:00"/>
    <s v="NetAsset Depreciation Entry"/>
    <n v="117334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1626"/>
    <d v="2024-04-30T00:00:00"/>
    <m/>
    <d v="2024-04-01T00:00:00"/>
    <s v="NetAsset Depreciation Entry"/>
    <n v="117334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41627"/>
    <d v="2024-04-30T00:00:00"/>
    <m/>
    <d v="2024-04-01T00:00:00"/>
    <s v="NetAsset Depreciation Entry"/>
    <n v="117335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41627"/>
    <d v="2024-04-30T00:00:00"/>
    <m/>
    <d v="2024-04-01T00:00:00"/>
    <s v="NetAsset Depreciation Entry"/>
    <n v="117335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41628"/>
    <d v="2024-04-30T00:00:00"/>
    <m/>
    <d v="2024-04-01T00:00:00"/>
    <s v="NetAsset Depreciation Entry"/>
    <n v="117336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28"/>
    <d v="2024-04-30T00:00:00"/>
    <m/>
    <d v="2024-04-01T00:00:00"/>
    <s v="NetAsset Depreciation Entry"/>
    <n v="117336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29"/>
    <d v="2024-04-30T00:00:00"/>
    <m/>
    <d v="2024-04-01T00:00:00"/>
    <s v="NetAsset Depreciation Entry"/>
    <n v="117337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29"/>
    <d v="2024-04-30T00:00:00"/>
    <m/>
    <d v="2024-04-01T00:00:00"/>
    <s v="NetAsset Depreciation Entry"/>
    <n v="117337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0"/>
    <d v="2024-04-30T00:00:00"/>
    <m/>
    <d v="2024-04-01T00:00:00"/>
    <s v="NetAsset Depreciation Entry"/>
    <n v="117338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0"/>
    <d v="2024-04-30T00:00:00"/>
    <m/>
    <d v="2024-04-01T00:00:00"/>
    <s v="NetAsset Depreciation Entry"/>
    <n v="117338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1"/>
    <d v="2024-04-30T00:00:00"/>
    <m/>
    <d v="2024-04-01T00:00:00"/>
    <s v="NetAsset Depreciation Entry"/>
    <n v="117339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1"/>
    <d v="2024-04-30T00:00:00"/>
    <m/>
    <d v="2024-04-01T00:00:00"/>
    <s v="NetAsset Depreciation Entry"/>
    <n v="117339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2"/>
    <d v="2024-04-30T00:00:00"/>
    <m/>
    <d v="2024-04-01T00:00:00"/>
    <s v="NetAsset Depreciation Entry"/>
    <n v="117340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2"/>
    <d v="2024-04-30T00:00:00"/>
    <m/>
    <d v="2024-04-01T00:00:00"/>
    <s v="NetAsset Depreciation Entry"/>
    <n v="117340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3"/>
    <d v="2024-04-30T00:00:00"/>
    <m/>
    <d v="2024-04-01T00:00:00"/>
    <s v="NetAsset Depreciation Entry"/>
    <n v="117341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3"/>
    <d v="2024-04-30T00:00:00"/>
    <m/>
    <d v="2024-04-01T00:00:00"/>
    <s v="NetAsset Depreciation Entry"/>
    <n v="117341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4"/>
    <d v="2024-04-30T00:00:00"/>
    <m/>
    <d v="2024-04-01T00:00:00"/>
    <s v="NetAsset Depreciation Entry"/>
    <n v="117342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34"/>
    <d v="2024-04-30T00:00:00"/>
    <m/>
    <d v="2024-04-01T00:00:00"/>
    <s v="NetAsset Depreciation Entry"/>
    <n v="117342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35"/>
    <d v="2024-04-30T00:00:00"/>
    <m/>
    <d v="2024-04-01T00:00:00"/>
    <s v="NetAsset Depreciation Entry"/>
    <n v="117343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5"/>
    <d v="2024-04-30T00:00:00"/>
    <m/>
    <d v="2024-04-01T00:00:00"/>
    <s v="NetAsset Depreciation Entry"/>
    <n v="117343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6"/>
    <d v="2024-04-30T00:00:00"/>
    <m/>
    <d v="2024-04-01T00:00:00"/>
    <s v="NetAsset Depreciation Entry"/>
    <n v="117344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1636"/>
    <d v="2024-04-30T00:00:00"/>
    <m/>
    <d v="2024-04-01T00:00:00"/>
    <s v="NetAsset Depreciation Entry"/>
    <n v="117344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41638"/>
    <d v="2024-04-30T00:00:00"/>
    <m/>
    <d v="2024-04-01T00:00:00"/>
    <s v="NetAsset Depreciation Entry"/>
    <n v="117346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38"/>
    <d v="2024-04-30T00:00:00"/>
    <m/>
    <d v="2024-04-01T00:00:00"/>
    <s v="NetAsset Depreciation Entry"/>
    <n v="117346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39"/>
    <d v="2024-04-30T00:00:00"/>
    <m/>
    <d v="2024-04-01T00:00:00"/>
    <s v="NetAsset Depreciation Entry"/>
    <n v="117347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39"/>
    <d v="2024-04-30T00:00:00"/>
    <m/>
    <d v="2024-04-01T00:00:00"/>
    <s v="NetAsset Depreciation Entry"/>
    <n v="117347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41"/>
    <d v="2024-04-30T00:00:00"/>
    <m/>
    <d v="2024-04-01T00:00:00"/>
    <s v="NetAsset Depreciation Entry"/>
    <n v="117349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41"/>
    <d v="2024-04-30T00:00:00"/>
    <m/>
    <d v="2024-04-01T00:00:00"/>
    <s v="NetAsset Depreciation Entry"/>
    <n v="117349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46"/>
    <d v="2024-04-30T00:00:00"/>
    <m/>
    <d v="2024-04-01T00:00:00"/>
    <s v="NetAsset Depreciation Entry"/>
    <n v="117354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46"/>
    <d v="2024-04-30T00:00:00"/>
    <m/>
    <d v="2024-04-01T00:00:00"/>
    <s v="NetAsset Depreciation Entry"/>
    <n v="117354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52"/>
    <d v="2024-04-30T00:00:00"/>
    <m/>
    <d v="2024-04-01T00:00:00"/>
    <s v="NetAsset Depreciation Entry"/>
    <n v="117360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52"/>
    <d v="2024-04-30T00:00:00"/>
    <m/>
    <d v="2024-04-01T00:00:00"/>
    <s v="NetAsset Depreciation Entry"/>
    <n v="117360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54"/>
    <d v="2024-04-30T00:00:00"/>
    <m/>
    <d v="2024-04-01T00:00:00"/>
    <s v="NetAsset Depreciation Entry"/>
    <n v="117362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54"/>
    <d v="2024-04-30T00:00:00"/>
    <m/>
    <d v="2024-04-01T00:00:00"/>
    <s v="NetAsset Depreciation Entry"/>
    <n v="117362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655"/>
    <d v="2024-04-30T00:00:00"/>
    <m/>
    <d v="2024-04-01T00:00:00"/>
    <s v="NetAsset Depreciation Entry"/>
    <n v="117363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655"/>
    <d v="2024-04-30T00:00:00"/>
    <m/>
    <d v="2024-04-01T00:00:00"/>
    <s v="NetAsset Depreciation Entry"/>
    <n v="117363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773"/>
    <d v="2024-04-30T00:00:00"/>
    <m/>
    <d v="2024-04-01T00:00:00"/>
    <s v="NetAsset Depreciation Entry"/>
    <n v="117566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773"/>
    <d v="2024-04-30T00:00:00"/>
    <m/>
    <d v="2024-04-01T00:00:00"/>
    <s v="NetAsset Depreciation Entry"/>
    <n v="117566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774"/>
    <d v="2024-04-30T00:00:00"/>
    <m/>
    <d v="2024-04-01T00:00:00"/>
    <s v="NetAsset Depreciation Entry"/>
    <n v="117569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774"/>
    <d v="2024-04-30T00:00:00"/>
    <m/>
    <d v="2024-04-01T00:00:00"/>
    <s v="NetAsset Depreciation Entry"/>
    <n v="117569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775"/>
    <d v="2024-04-30T00:00:00"/>
    <m/>
    <d v="2024-04-01T00:00:00"/>
    <s v="NetAsset Depreciation Entry"/>
    <n v="117571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1775"/>
    <d v="2024-04-30T00:00:00"/>
    <m/>
    <d v="2024-04-01T00:00:00"/>
    <s v="NetAsset Depreciation Entry"/>
    <n v="117571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41776"/>
    <d v="2024-04-30T00:00:00"/>
    <m/>
    <d v="2024-04-01T00:00:00"/>
    <s v="NetAsset Depreciation Entry"/>
    <n v="11757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1776"/>
    <d v="2024-04-30T00:00:00"/>
    <m/>
    <d v="2024-04-01T00:00:00"/>
    <s v="NetAsset Depreciation Entry"/>
    <n v="11757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41873"/>
    <d v="2024-04-30T00:00:00"/>
    <m/>
    <d v="2024-04-01T00:00:00"/>
    <s v="NetAsset Depreciation Entry"/>
    <n v="117561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3"/>
    <d v="2024-04-30T00:00:00"/>
    <m/>
    <d v="2024-04-01T00:00:00"/>
    <s v="NetAsset Depreciation Entry"/>
    <n v="117561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4"/>
    <d v="2024-04-30T00:00:00"/>
    <m/>
    <d v="2024-04-01T00:00:00"/>
    <s v="NetAsset Depreciation Entry"/>
    <n v="117563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4"/>
    <d v="2024-04-30T00:00:00"/>
    <m/>
    <d v="2024-04-01T00:00:00"/>
    <s v="NetAsset Depreciation Entry"/>
    <n v="117563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5"/>
    <d v="2024-04-30T00:00:00"/>
    <m/>
    <d v="2024-04-01T00:00:00"/>
    <s v="NetAsset Depreciation Entry"/>
    <n v="117565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5"/>
    <d v="2024-04-30T00:00:00"/>
    <m/>
    <d v="2024-04-01T00:00:00"/>
    <s v="NetAsset Depreciation Entry"/>
    <n v="117565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6"/>
    <d v="2024-04-30T00:00:00"/>
    <m/>
    <d v="2024-04-01T00:00:00"/>
    <s v="NetAsset Depreciation Entry"/>
    <n v="117567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1876"/>
    <d v="2024-04-30T00:00:00"/>
    <m/>
    <d v="2024-04-01T00:00:00"/>
    <s v="NetAsset Depreciation Entry"/>
    <n v="117567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41877"/>
    <d v="2024-04-30T00:00:00"/>
    <m/>
    <d v="2024-04-01T00:00:00"/>
    <s v="NetAsset Depreciation Entry"/>
    <n v="117568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7"/>
    <d v="2024-04-30T00:00:00"/>
    <m/>
    <d v="2024-04-01T00:00:00"/>
    <s v="NetAsset Depreciation Entry"/>
    <n v="117568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1878"/>
    <d v="2024-04-30T00:00:00"/>
    <m/>
    <d v="2024-04-01T00:00:00"/>
    <s v="NetAsset Depreciation Entry"/>
    <n v="117570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1878"/>
    <d v="2024-04-30T00:00:00"/>
    <m/>
    <d v="2024-04-01T00:00:00"/>
    <s v="NetAsset Depreciation Entry"/>
    <n v="117570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41879"/>
    <d v="2024-04-30T00:00:00"/>
    <m/>
    <d v="2024-04-01T00:00:00"/>
    <s v="NetAsset Depreciation Entry"/>
    <n v="117572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1879"/>
    <d v="2024-04-30T00:00:00"/>
    <m/>
    <d v="2024-04-01T00:00:00"/>
    <s v="NetAsset Depreciation Entry"/>
    <n v="117572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050"/>
    <d v="2024-04-30T00:00:00"/>
    <m/>
    <d v="2024-04-01T00:00:00"/>
    <s v="NetAsset Depreciation Entry"/>
    <n v="117736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2050"/>
    <d v="2024-04-30T00:00:00"/>
    <m/>
    <d v="2024-04-01T00:00:00"/>
    <s v="NetAsset Depreciation Entry"/>
    <n v="117736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42210"/>
    <d v="2024-04-30T00:00:00"/>
    <m/>
    <d v="2024-04-01T00:00:00"/>
    <s v="NetAsset Depreciation Entry"/>
    <n v="117822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2210"/>
    <d v="2024-04-30T00:00:00"/>
    <m/>
    <d v="2024-04-01T00:00:00"/>
    <s v="NetAsset Depreciation Entry"/>
    <n v="117822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42211"/>
    <d v="2024-04-30T00:00:00"/>
    <m/>
    <d v="2024-04-01T00:00:00"/>
    <s v="NetAsset Depreciation Entry"/>
    <n v="117823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1"/>
    <d v="2024-04-30T00:00:00"/>
    <m/>
    <d v="2024-04-01T00:00:00"/>
    <s v="NetAsset Depreciation Entry"/>
    <n v="117823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3"/>
    <d v="2024-04-30T00:00:00"/>
    <m/>
    <d v="2024-04-01T00:00:00"/>
    <s v="NetAsset Depreciation Entry"/>
    <n v="117825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3"/>
    <d v="2024-04-30T00:00:00"/>
    <m/>
    <d v="2024-04-01T00:00:00"/>
    <s v="NetAsset Depreciation Entry"/>
    <n v="117825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5"/>
    <d v="2024-04-30T00:00:00"/>
    <m/>
    <d v="2024-04-01T00:00:00"/>
    <s v="NetAsset Depreciation Entry"/>
    <n v="117827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5"/>
    <d v="2024-04-30T00:00:00"/>
    <m/>
    <d v="2024-04-01T00:00:00"/>
    <s v="NetAsset Depreciation Entry"/>
    <n v="117827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8"/>
    <d v="2024-04-30T00:00:00"/>
    <m/>
    <d v="2024-04-01T00:00:00"/>
    <s v="NetAsset Depreciation Entry"/>
    <n v="117830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8"/>
    <d v="2024-04-30T00:00:00"/>
    <m/>
    <d v="2024-04-01T00:00:00"/>
    <s v="NetAsset Depreciation Entry"/>
    <n v="117830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19"/>
    <d v="2024-04-30T00:00:00"/>
    <m/>
    <d v="2024-04-01T00:00:00"/>
    <s v="NetAsset Depreciation Entry"/>
    <n v="117831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19"/>
    <d v="2024-04-30T00:00:00"/>
    <m/>
    <d v="2024-04-01T00:00:00"/>
    <s v="NetAsset Depreciation Entry"/>
    <n v="117831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20"/>
    <d v="2024-04-30T00:00:00"/>
    <m/>
    <d v="2024-04-01T00:00:00"/>
    <s v="NetAsset Depreciation Entry"/>
    <n v="117832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20"/>
    <d v="2024-04-30T00:00:00"/>
    <m/>
    <d v="2024-04-01T00:00:00"/>
    <s v="NetAsset Depreciation Entry"/>
    <n v="117832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21"/>
    <d v="2024-04-30T00:00:00"/>
    <m/>
    <d v="2024-04-01T00:00:00"/>
    <s v="NetAsset Depreciation Entry"/>
    <n v="117833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21"/>
    <d v="2024-04-30T00:00:00"/>
    <m/>
    <d v="2024-04-01T00:00:00"/>
    <s v="NetAsset Depreciation Entry"/>
    <n v="117833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223"/>
    <d v="2024-04-30T00:00:00"/>
    <m/>
    <d v="2024-04-01T00:00:00"/>
    <s v="NetAsset Depreciation Entry"/>
    <n v="117835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2223"/>
    <d v="2024-04-30T00:00:00"/>
    <m/>
    <d v="2024-04-01T00:00:00"/>
    <s v="NetAsset Depreciation Entry"/>
    <n v="117835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42418"/>
    <d v="2024-04-30T00:00:00"/>
    <m/>
    <d v="2024-04-01T00:00:00"/>
    <s v="NetAsset Depreciation Entry"/>
    <n v="117934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2418"/>
    <d v="2024-04-30T00:00:00"/>
    <m/>
    <d v="2024-04-01T00:00:00"/>
    <s v="NetAsset Depreciation Entry"/>
    <n v="117934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42821"/>
    <d v="2024-04-30T00:00:00"/>
    <m/>
    <d v="2024-04-01T00:00:00"/>
    <s v="Journal"/>
    <s v="JE16981"/>
    <s v="Journal"/>
    <s v="Bluegrass Water"/>
    <s v="Mission Communications LLC"/>
    <n v="923900"/>
    <s v="Expense"/>
    <s v="AMRT3039 | 1 | Apr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2821"/>
    <d v="2024-04-30T00:00:00"/>
    <m/>
    <d v="2024-04-01T00:00:00"/>
    <s v="Journal"/>
    <s v="JE16981"/>
    <s v="Journal"/>
    <s v="Bluegrass Water"/>
    <s v="Mission Communications LLC"/>
    <n v="166000"/>
    <s v="Other Current Asset"/>
    <s v="AMRT3039 | 1 | Apr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42919"/>
    <d v="2024-04-30T00:00:00"/>
    <m/>
    <d v="2024-04-01T00:00:00"/>
    <s v="Journal"/>
    <s v="JE16967"/>
    <s v="Journal"/>
    <s v="Bluegrass Water"/>
    <s v="Mission Communications LLC"/>
    <n v="923900"/>
    <s v="Expense"/>
    <s v="AMRT3040 | 1 | Apr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2919"/>
    <d v="2024-04-30T00:00:00"/>
    <m/>
    <d v="2024-04-01T00:00:00"/>
    <s v="Journal"/>
    <s v="JE16967"/>
    <s v="Journal"/>
    <s v="Bluegrass Water"/>
    <s v="Mission Communications LLC"/>
    <n v="166000"/>
    <s v="Other Current Asset"/>
    <s v="AMRT3040 | 1 | Apr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42920"/>
    <d v="2024-04-30T00:00:00"/>
    <m/>
    <d v="2024-04-01T00:00:00"/>
    <s v="Journal"/>
    <s v="JE16968"/>
    <s v="Journal"/>
    <s v="Bluegrass Water"/>
    <s v="Mission Communications LLC"/>
    <n v="923900"/>
    <s v="Expense"/>
    <s v="AMRT3041 | 1 | Apr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0"/>
    <d v="2024-04-30T00:00:00"/>
    <m/>
    <d v="2024-04-01T00:00:00"/>
    <s v="Journal"/>
    <s v="JE16968"/>
    <s v="Journal"/>
    <s v="Bluegrass Water"/>
    <s v="Mission Communications LLC"/>
    <n v="166000"/>
    <s v="Other Current Asset"/>
    <s v="AMRT3041 | 1 | Apr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1"/>
    <d v="2024-04-30T00:00:00"/>
    <m/>
    <d v="2024-04-01T00:00:00"/>
    <s v="Journal"/>
    <s v="JE16969"/>
    <s v="Journal"/>
    <s v="Bluegrass Water"/>
    <s v="Mission Communications LLC"/>
    <n v="923900"/>
    <s v="Expense"/>
    <s v="AMRT3042 | 1 | Apr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1"/>
    <d v="2024-04-30T00:00:00"/>
    <m/>
    <d v="2024-04-01T00:00:00"/>
    <s v="Journal"/>
    <s v="JE16969"/>
    <s v="Journal"/>
    <s v="Bluegrass Water"/>
    <s v="Mission Communications LLC"/>
    <n v="166000"/>
    <s v="Other Current Asset"/>
    <s v="AMRT3042 | 1 | Apr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2"/>
    <d v="2024-04-30T00:00:00"/>
    <m/>
    <d v="2024-04-01T00:00:00"/>
    <s v="Journal"/>
    <s v="JE16970"/>
    <s v="Journal"/>
    <s v="Bluegrass Water"/>
    <s v="Mission Communications LLC"/>
    <n v="923900"/>
    <s v="Expense"/>
    <s v="AMRT3043 | 1 | Apr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2"/>
    <d v="2024-04-30T00:00:00"/>
    <m/>
    <d v="2024-04-01T00:00:00"/>
    <s v="Journal"/>
    <s v="JE16970"/>
    <s v="Journal"/>
    <s v="Bluegrass Water"/>
    <s v="Mission Communications LLC"/>
    <n v="166000"/>
    <s v="Other Current Asset"/>
    <s v="AMRT3043 | 1 | Apr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3"/>
    <d v="2024-04-30T00:00:00"/>
    <m/>
    <d v="2024-04-01T00:00:00"/>
    <s v="Journal"/>
    <s v="JE16971"/>
    <s v="Journal"/>
    <s v="Bluegrass Water"/>
    <s v="Mission Communications LLC"/>
    <n v="923900"/>
    <s v="Expense"/>
    <s v="AMRT3044 | 1 | Apr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2923"/>
    <d v="2024-04-30T00:00:00"/>
    <m/>
    <d v="2024-04-01T00:00:00"/>
    <s v="Journal"/>
    <s v="JE16971"/>
    <s v="Journal"/>
    <s v="Bluegrass Water"/>
    <s v="Mission Communications LLC"/>
    <n v="166000"/>
    <s v="Other Current Asset"/>
    <s v="AMRT3044 | 1 | Apr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42924"/>
    <d v="2024-04-30T00:00:00"/>
    <m/>
    <d v="2024-04-01T00:00:00"/>
    <s v="Journal"/>
    <s v="JE16972"/>
    <s v="Journal"/>
    <s v="Bluegrass Water"/>
    <s v="Mission Communications LLC"/>
    <n v="923900"/>
    <s v="Expense"/>
    <s v="AMRT3045 | 1 | Apr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2924"/>
    <d v="2024-04-30T00:00:00"/>
    <m/>
    <d v="2024-04-01T00:00:00"/>
    <s v="Journal"/>
    <s v="JE16972"/>
    <s v="Journal"/>
    <s v="Bluegrass Water"/>
    <s v="Mission Communications LLC"/>
    <n v="166000"/>
    <s v="Other Current Asset"/>
    <s v="AMRT3045 | 1 | Apr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42925"/>
    <d v="2024-04-30T00:00:00"/>
    <m/>
    <d v="2024-04-01T00:00:00"/>
    <s v="Journal"/>
    <s v="JE16973"/>
    <s v="Journal"/>
    <s v="Bluegrass Water"/>
    <s v="Mission Communications LLC"/>
    <n v="923900"/>
    <s v="Expense"/>
    <s v="AMRT3046 | 1 | Apr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2925"/>
    <d v="2024-04-30T00:00:00"/>
    <m/>
    <d v="2024-04-01T00:00:00"/>
    <s v="Journal"/>
    <s v="JE16973"/>
    <s v="Journal"/>
    <s v="Bluegrass Water"/>
    <s v="Mission Communications LLC"/>
    <n v="166000"/>
    <s v="Other Current Asset"/>
    <s v="AMRT3046 | 1 | Apr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42926"/>
    <d v="2024-04-30T00:00:00"/>
    <m/>
    <d v="2024-04-01T00:00:00"/>
    <s v="Journal"/>
    <s v="JE16974"/>
    <s v="Journal"/>
    <s v="Bluegrass Water"/>
    <s v="Mission Communications LLC"/>
    <n v="923900"/>
    <s v="Expense"/>
    <s v="AMRT3047 | 1 | Apr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2926"/>
    <d v="2024-04-30T00:00:00"/>
    <m/>
    <d v="2024-04-01T00:00:00"/>
    <s v="Journal"/>
    <s v="JE16974"/>
    <s v="Journal"/>
    <s v="Bluegrass Water"/>
    <s v="Mission Communications LLC"/>
    <n v="166000"/>
    <s v="Other Current Asset"/>
    <s v="AMRT3047 | 1 | Apr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42927"/>
    <d v="2024-04-30T00:00:00"/>
    <m/>
    <d v="2024-04-01T00:00:00"/>
    <s v="Journal"/>
    <s v="JE16975"/>
    <s v="Journal"/>
    <s v="Bluegrass Water"/>
    <s v="Mission Communications LLC"/>
    <n v="923900"/>
    <s v="Expense"/>
    <s v="AMRT3048 | 1 | Apr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2927"/>
    <d v="2024-04-30T00:00:00"/>
    <m/>
    <d v="2024-04-01T00:00:00"/>
    <s v="Journal"/>
    <s v="JE16975"/>
    <s v="Journal"/>
    <s v="Bluegrass Water"/>
    <s v="Mission Communications LLC"/>
    <n v="166000"/>
    <s v="Other Current Asset"/>
    <s v="AMRT3048 | 1 | Apr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42928"/>
    <d v="2024-04-30T00:00:00"/>
    <m/>
    <d v="2024-04-01T00:00:00"/>
    <s v="Journal"/>
    <s v="JE16976"/>
    <s v="Journal"/>
    <s v="Bluegrass Water"/>
    <s v="Mission Communications LLC"/>
    <n v="923900"/>
    <s v="Expense"/>
    <s v="AMRT3049 | 1 | Apr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2928"/>
    <d v="2024-04-30T00:00:00"/>
    <m/>
    <d v="2024-04-01T00:00:00"/>
    <s v="Journal"/>
    <s v="JE16976"/>
    <s v="Journal"/>
    <s v="Bluegrass Water"/>
    <s v="Mission Communications LLC"/>
    <n v="166000"/>
    <s v="Other Current Asset"/>
    <s v="AMRT3049 | 1 | Apr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42929"/>
    <d v="2024-04-30T00:00:00"/>
    <m/>
    <d v="2024-04-01T00:00:00"/>
    <s v="Journal"/>
    <s v="JE16977"/>
    <s v="Journal"/>
    <s v="Bluegrass Water"/>
    <s v="Mission Communications LLC"/>
    <n v="923900"/>
    <s v="Expense"/>
    <s v="AMRT3050 | 1 | Apr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2929"/>
    <d v="2024-04-30T00:00:00"/>
    <m/>
    <d v="2024-04-01T00:00:00"/>
    <s v="Journal"/>
    <s v="JE16977"/>
    <s v="Journal"/>
    <s v="Bluegrass Water"/>
    <s v="Mission Communications LLC"/>
    <n v="166000"/>
    <s v="Other Current Asset"/>
    <s v="AMRT3050 | 1 | Apr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42930"/>
    <d v="2024-04-30T00:00:00"/>
    <m/>
    <d v="2024-04-01T00:00:00"/>
    <s v="Journal"/>
    <s v="JE16978"/>
    <s v="Journal"/>
    <s v="Bluegrass Water"/>
    <s v="Mission Communications LLC"/>
    <n v="923900"/>
    <s v="Expense"/>
    <s v="AMRT3052 | 1 | Apr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2930"/>
    <d v="2024-04-30T00:00:00"/>
    <m/>
    <d v="2024-04-01T00:00:00"/>
    <s v="Journal"/>
    <s v="JE16978"/>
    <s v="Journal"/>
    <s v="Bluegrass Water"/>
    <s v="Mission Communications LLC"/>
    <n v="166000"/>
    <s v="Other Current Asset"/>
    <s v="AMRT3052 | 1 | Apr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42931"/>
    <d v="2024-04-30T00:00:00"/>
    <m/>
    <d v="2024-04-01T00:00:00"/>
    <s v="Journal"/>
    <s v="JE16979"/>
    <s v="Journal"/>
    <s v="Bluegrass Water"/>
    <s v="Mission Communications LLC"/>
    <n v="923900"/>
    <s v="Expense"/>
    <s v="AMRT3053 | 1 | Apr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42931"/>
    <d v="2024-04-30T00:00:00"/>
    <m/>
    <d v="2024-04-01T00:00:00"/>
    <s v="Journal"/>
    <s v="JE16979"/>
    <s v="Journal"/>
    <s v="Bluegrass Water"/>
    <s v="Mission Communications LLC"/>
    <n v="166000"/>
    <s v="Other Current Asset"/>
    <s v="AMRT3053 | 1 | Apr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42932"/>
    <d v="2024-04-30T00:00:00"/>
    <m/>
    <d v="2024-04-01T00:00:00"/>
    <s v="Journal"/>
    <s v="JE16980"/>
    <s v="Journal"/>
    <s v="Bluegrass Water"/>
    <s v="Mission Communications LLC"/>
    <n v="923900"/>
    <s v="Expense"/>
    <s v="AMRT3054 | 1 | Apr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442932"/>
    <d v="2024-04-30T00:00:00"/>
    <m/>
    <d v="2024-04-01T00:00:00"/>
    <s v="Journal"/>
    <s v="JE16980"/>
    <s v="Journal"/>
    <s v="Bluegrass Water"/>
    <s v="Mission Communications LLC"/>
    <n v="166000"/>
    <s v="Other Current Asset"/>
    <s v="AMRT3054 | 1 | Apr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45768"/>
    <d v="2024-04-30T00:00:00"/>
    <m/>
    <d v="2024-04-01T00:00:00"/>
    <s v="Journal"/>
    <s v="JE17025"/>
    <s v="Journal"/>
    <s v="Bluegrass Water"/>
    <m/>
    <n v="924400"/>
    <s v="Expense"/>
    <s v="24.04 - 2024 Insurance Accrual"/>
    <n v="185"/>
    <m/>
    <n v="18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445768"/>
    <d v="2024-04-30T00:00:00"/>
    <m/>
    <d v="2024-04-01T00:00:00"/>
    <s v="Journal"/>
    <s v="JE17025"/>
    <s v="Journal"/>
    <s v="Bluegrass Water"/>
    <m/>
    <n v="242000"/>
    <s v="Other Current Liability"/>
    <s v="24.04 - 2024 Insurance Accrual"/>
    <m/>
    <n v="185"/>
    <n v="-18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445768"/>
    <d v="2024-04-30T00:00:00"/>
    <m/>
    <d v="2024-04-01T00:00:00"/>
    <s v="Journal"/>
    <s v="JE17025"/>
    <s v="Journal"/>
    <s v="Bluegrass Water"/>
    <m/>
    <n v="924400"/>
    <s v="Expense"/>
    <s v="24.04 - 2024 Insurance Accrual"/>
    <n v="185"/>
    <m/>
    <n v="18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445768"/>
    <d v="2024-04-30T00:00:00"/>
    <m/>
    <d v="2024-04-01T00:00:00"/>
    <s v="Journal"/>
    <s v="JE17025"/>
    <s v="Journal"/>
    <s v="Bluegrass Water"/>
    <m/>
    <n v="242000"/>
    <s v="Other Current Liability"/>
    <s v="24.04 - 2024 Insurance Accrual"/>
    <m/>
    <n v="185"/>
    <n v="-18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445768"/>
    <d v="2024-04-30T00:00:00"/>
    <m/>
    <d v="2024-04-01T00:00:00"/>
    <s v="Journal"/>
    <s v="JE17025"/>
    <s v="Journal"/>
    <s v="Bluegrass Water"/>
    <m/>
    <n v="924400"/>
    <s v="Expense"/>
    <s v="24.04 - 2024 Insurance Accrual"/>
    <n v="138.75"/>
    <m/>
    <n v="138.7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445768"/>
    <d v="2024-04-30T00:00:00"/>
    <m/>
    <d v="2024-04-01T00:00:00"/>
    <s v="Journal"/>
    <s v="JE17025"/>
    <s v="Journal"/>
    <s v="Bluegrass Water"/>
    <m/>
    <n v="242000"/>
    <s v="Other Current Liability"/>
    <s v="24.04 - 2024 Insurance Accrual"/>
    <m/>
    <n v="138.75"/>
    <n v="-138.7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45888"/>
    <d v="2024-04-30T00:00:00"/>
    <m/>
    <d v="2024-04-01T00:00:00"/>
    <s v="Journal"/>
    <s v="JE17042"/>
    <s v="Journal"/>
    <s v="Bluegrass Water"/>
    <m/>
    <n v="924400"/>
    <s v="Expense"/>
    <s v="BG - 24.04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45888"/>
    <d v="2024-04-30T00:00:00"/>
    <m/>
    <d v="2024-04-01T00:00:00"/>
    <s v="Journal"/>
    <s v="JE17042"/>
    <s v="Journal"/>
    <s v="Bluegrass Water"/>
    <m/>
    <n v="233000"/>
    <s v="Long Term Liability"/>
    <s v="BG - 24.04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6133"/>
    <d v="2024-04-30T00:00:00"/>
    <m/>
    <d v="2024-04-01T00:00:00"/>
    <s v="Journal"/>
    <s v="JE17051"/>
    <s v="Journal"/>
    <s v="Bluegrass Water"/>
    <m/>
    <n v="670000"/>
    <s v="Expense"/>
    <s v="24.04 Bluegrass Water Bad Debt Reserve"/>
    <n v="325.61"/>
    <m/>
    <n v="325.61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446133"/>
    <d v="2024-04-30T00:00:00"/>
    <m/>
    <d v="2024-04-01T00:00:00"/>
    <s v="Journal"/>
    <s v="JE17051"/>
    <s v="Journal"/>
    <s v="Bluegrass Water"/>
    <m/>
    <n v="770000"/>
    <s v="Expense"/>
    <s v="24.04 Bluegrass Water Bad Debt Reserve"/>
    <n v="3392.05"/>
    <m/>
    <n v="3392.05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446133"/>
    <d v="2024-04-30T00:00:00"/>
    <m/>
    <d v="2024-04-01T00:00:00"/>
    <s v="Journal"/>
    <s v="JE17051"/>
    <s v="Journal"/>
    <s v="Bluegrass Water"/>
    <m/>
    <n v="144000"/>
    <s v="Accounts Receivable"/>
    <s v="24.04 Bluegrass Water Bad Debt Reserve"/>
    <m/>
    <n v="3717.66"/>
    <n v="-3717.66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47455"/>
    <d v="2024-04-30T00:00:00"/>
    <m/>
    <d v="2024-04-01T00:00:00"/>
    <s v="Journal"/>
    <s v="JE17073"/>
    <s v="Journal"/>
    <s v="Bluegrass Water"/>
    <m/>
    <n v="922000"/>
    <s v="Expense"/>
    <s v="24.03 Payroll Cap - Bluegrass"/>
    <m/>
    <n v="1108.7"/>
    <n v="-1108.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7455"/>
    <d v="2024-04-30T00:00:00"/>
    <m/>
    <d v="2024-04-01T00:00:00"/>
    <s v="Journal"/>
    <s v="JE17073"/>
    <s v="Journal"/>
    <s v="Bluegrass Water"/>
    <m/>
    <n v="183000"/>
    <s v="Other Asset"/>
    <s v="24.03 Payroll Cap - Bluegrass"/>
    <n v="1108.7"/>
    <m/>
    <n v="1108.7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47568"/>
    <d v="2024-04-30T00:00:00"/>
    <m/>
    <d v="2024-04-01T00:00:00"/>
    <s v="Journal"/>
    <s v="JE17096"/>
    <s v="Journal"/>
    <s v="Bluegrass Water"/>
    <m/>
    <n v="922000"/>
    <s v="Expense"/>
    <s v="24.04 Bluegrass Water OH Alloc"/>
    <n v="44720.79"/>
    <m/>
    <n v="44720.7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7568"/>
    <d v="2024-04-30T00:00:00"/>
    <m/>
    <d v="2024-04-01T00:00:00"/>
    <s v="Journal"/>
    <s v="JE17096"/>
    <s v="Journal"/>
    <s v="Bluegrass Water"/>
    <m/>
    <n v="233000"/>
    <s v="Long Term Liability"/>
    <s v="24.04 Bluegrass Water OH Alloc"/>
    <m/>
    <n v="44720.79"/>
    <n v="-44720.7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8805"/>
    <d v="2024-04-30T00:00:00"/>
    <m/>
    <d v="2024-04-01T00:00:00"/>
    <s v="Journal"/>
    <s v="JE17109"/>
    <s v="Journal"/>
    <s v="Bluegrass Water"/>
    <m/>
    <n v="105000"/>
    <s v="Fixed Asset"/>
    <s v="Hawkins Inv#6727365 - digital disposing pump"/>
    <n v="2800"/>
    <m/>
    <n v="280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onstruction In Progress"/>
    <m/>
    <n v="105000"/>
    <s v="Darlington Creek HOA"/>
  </r>
  <r>
    <n v="448805"/>
    <d v="2024-04-30T00:00:00"/>
    <m/>
    <d v="2024-04-01T00:00:00"/>
    <s v="Journal"/>
    <s v="JE17109"/>
    <s v="Journal"/>
    <s v="Bluegrass Water"/>
    <m/>
    <n v="718500"/>
    <s v="Expense"/>
    <s v="Hawkins Inv#6727365 - digital disposing pump"/>
    <m/>
    <n v="2800"/>
    <n v="-2800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448805"/>
    <d v="2024-04-30T00:00:00"/>
    <m/>
    <d v="2024-04-01T00:00:00"/>
    <s v="Journal"/>
    <s v="JE17109"/>
    <s v="Journal"/>
    <s v="Bluegrass Water"/>
    <m/>
    <n v="105000"/>
    <s v="Fixed Asset"/>
    <s v="Clearwater Inv#29097 - found and replace bad float"/>
    <n v="10343.76"/>
    <m/>
    <n v="10343.7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448805"/>
    <d v="2024-04-30T00:00:00"/>
    <m/>
    <d v="2024-04-01T00:00:00"/>
    <s v="Journal"/>
    <s v="JE17109"/>
    <s v="Journal"/>
    <s v="Bluegrass Water"/>
    <m/>
    <n v="711000"/>
    <s v="Expense"/>
    <s v="Clearwater Inv#29097 - found and replace bad float"/>
    <m/>
    <n v="10343.76"/>
    <n v="-10343.76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48805"/>
    <d v="2024-04-30T00:00:00"/>
    <m/>
    <d v="2024-04-01T00:00:00"/>
    <s v="Journal"/>
    <s v="JE17109"/>
    <s v="Journal"/>
    <s v="Bluegrass Water"/>
    <m/>
    <n v="105000"/>
    <s v="Fixed Asset"/>
    <s v="Clearwater Inv#29098 - grinder pump"/>
    <n v="6747.01"/>
    <m/>
    <n v="6747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448805"/>
    <d v="2024-04-30T00:00:00"/>
    <m/>
    <d v="2024-04-01T00:00:00"/>
    <s v="Journal"/>
    <s v="JE17109"/>
    <s v="Journal"/>
    <s v="Bluegrass Water"/>
    <m/>
    <n v="711000"/>
    <s v="Expense"/>
    <s v="Clearwater Inv#29098 - grinder pump"/>
    <m/>
    <n v="6747.01"/>
    <n v="-6747.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8805"/>
    <d v="2024-04-30T00:00:00"/>
    <m/>
    <d v="2024-04-01T00:00:00"/>
    <s v="Journal"/>
    <s v="JE17109"/>
    <s v="Journal"/>
    <s v="Bluegrass Water"/>
    <m/>
    <n v="711000"/>
    <s v="Expense"/>
    <s v="Clearwater Inv#29111 - pump and wash sludge"/>
    <n v="10611"/>
    <m/>
    <n v="10611"/>
    <s v="KY-Magruder Village : KY-Magruder Village-WW"/>
    <x v="35"/>
    <s v="No"/>
    <s v="Wastewater"/>
    <m/>
    <m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448805"/>
    <d v="2024-04-30T00:00:00"/>
    <m/>
    <d v="2024-04-01T00:00:00"/>
    <s v="Journal"/>
    <s v="JE17109"/>
    <s v="Journal"/>
    <s v="Bluegrass Water"/>
    <m/>
    <n v="729000"/>
    <s v="Expense"/>
    <s v="Clearwater Inv#29111 - pump and wash sludge"/>
    <m/>
    <n v="10611"/>
    <n v="-10611"/>
    <s v="KY-Magruder Village : KY-Magruder Village-WW"/>
    <x v="35"/>
    <s v="No"/>
    <s v="Wastewater"/>
    <m/>
    <m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413635"/>
    <d v="2024-05-01T00:00:00"/>
    <m/>
    <d v="2024-05-01T00:00:00"/>
    <s v="Bill"/>
    <n v="3302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3635"/>
    <d v="2024-05-01T00:00:00"/>
    <m/>
    <d v="2024-05-01T00:00:00"/>
    <s v="Bill"/>
    <n v="3302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3659"/>
    <d v="2024-05-01T00:00:00"/>
    <m/>
    <d v="2024-05-01T00:00:00"/>
    <s v="Bill"/>
    <s v="000032-634-961"/>
    <s v="Bill"/>
    <s v="Bluegrass Water"/>
    <s v="Live Voice"/>
    <n v="232000"/>
    <s v="Accounts Payable"/>
    <m/>
    <m/>
    <n v="286"/>
    <n v="-286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413659"/>
    <d v="2024-05-01T00:00:00"/>
    <m/>
    <d v="2024-05-01T00:00:00"/>
    <s v="Bill"/>
    <s v="000032-634-961"/>
    <s v="Bill"/>
    <s v="Bluegrass Water"/>
    <m/>
    <n v="903100"/>
    <s v="Expense"/>
    <m/>
    <n v="286"/>
    <m/>
    <n v="286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3801"/>
    <d v="2024-05-01T00:00:00"/>
    <m/>
    <d v="2024-05-01T00:00:00"/>
    <s v="Bill"/>
    <s v="287 2024"/>
    <s v="Bill"/>
    <s v="Bluegrass Water"/>
    <s v="Jessamine County Sheriff"/>
    <n v="232000"/>
    <s v="Accounts Payable"/>
    <m/>
    <m/>
    <n v="734.18"/>
    <n v="-734.18"/>
    <m/>
    <x v="0"/>
    <m/>
    <m/>
    <m/>
    <s v="Jessamine County Sheriff"/>
    <m/>
    <s v="ZZ-IGNORE"/>
    <m/>
    <s v="AP"/>
    <s v="Accounts Payable"/>
    <m/>
    <m/>
    <s v="Accounts Payable"/>
    <m/>
    <n v="232000"/>
    <s v=""/>
  </r>
  <r>
    <n v="413801"/>
    <d v="2024-05-01T00:00:00"/>
    <m/>
    <d v="2024-05-01T00:00:00"/>
    <s v="Bill"/>
    <s v="287 2024"/>
    <s v="Bill"/>
    <s v="Bluegrass Water"/>
    <m/>
    <n v="408160"/>
    <s v="Expense"/>
    <m/>
    <n v="734.18"/>
    <m/>
    <n v="734.18"/>
    <s v="KY-Springcrest : KY-Springcrest-WW"/>
    <x v="23"/>
    <s v="No"/>
    <s v="Wastewater"/>
    <m/>
    <s v="Jessamine County Sheriff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417129"/>
    <d v="2024-05-01T00:00:00"/>
    <m/>
    <d v="2024-05-01T00:00:00"/>
    <s v="Journal"/>
    <s v="JE15419"/>
    <s v="Journal"/>
    <s v="Bluegrass Water"/>
    <m/>
    <n v="142000"/>
    <s v="Accounts Receivable"/>
    <s v="24.04 KY Revenue Accrual"/>
    <m/>
    <n v="24476.1"/>
    <n v="-24476.1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417129"/>
    <d v="2024-05-01T00:00:00"/>
    <m/>
    <d v="2024-05-01T00:00:00"/>
    <s v="Journal"/>
    <s v="JE15419"/>
    <s v="Journal"/>
    <s v="Bluegrass Water"/>
    <m/>
    <n v="142000"/>
    <s v="Accounts Receivable"/>
    <s v="24.04 KY Revenue Accrual"/>
    <m/>
    <n v="228691.31"/>
    <n v="-228691.31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17129"/>
    <d v="2024-05-01T00:00:00"/>
    <m/>
    <d v="2024-05-01T00:00:00"/>
    <s v="Journal"/>
    <s v="JE15419"/>
    <s v="Journal"/>
    <s v="Bluegrass Water"/>
    <m/>
    <n v="241000"/>
    <s v="Other Current Liability"/>
    <s v="24.04 KY Revenue Accrual"/>
    <n v="2490.48"/>
    <m/>
    <n v="2490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6333.53"/>
    <m/>
    <n v="6333.5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7969.12"/>
    <m/>
    <n v="7969.1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3921.65"/>
    <m/>
    <n v="3921.6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60000"/>
    <s v="Income"/>
    <s v="24.04 KY Revenue Accrual"/>
    <n v="3415.72"/>
    <m/>
    <n v="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7129"/>
    <d v="2024-05-01T00:00:00"/>
    <m/>
    <d v="2024-05-01T00:00:00"/>
    <s v="Journal"/>
    <s v="JE15419"/>
    <s v="Journal"/>
    <s v="Bluegrass Water"/>
    <m/>
    <n v="470000"/>
    <s v="Income"/>
    <s v="24.04 KY Revenue Accrual"/>
    <n v="340.86"/>
    <m/>
    <n v="340.86"/>
    <s v="KY-Herrington Haven"/>
    <x v="37"/>
    <s v="Yes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17129"/>
    <d v="2024-05-01T00:00:00"/>
    <m/>
    <d v="2024-05-01T00:00:00"/>
    <s v="Journal"/>
    <s v="JE15419"/>
    <s v="Journal"/>
    <s v="Bluegrass Water"/>
    <m/>
    <n v="470000"/>
    <s v="Income"/>
    <s v="24.04 KY Revenue Accrual"/>
    <n v="4.74"/>
    <m/>
    <n v="4.74"/>
    <s v="KY-Commonwealth"/>
    <x v="27"/>
    <s v="Yes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5065.92"/>
    <m/>
    <n v="15065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0651.32"/>
    <m/>
    <n v="10651.3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839.94"/>
    <m/>
    <n v="2839.9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8865.7800000000007"/>
    <m/>
    <n v="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65194.94"/>
    <m/>
    <n v="65194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1989.89"/>
    <m/>
    <n v="1198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5602.42"/>
    <m/>
    <n v="25602.4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27909.82"/>
    <m/>
    <n v="27909.8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6999.3"/>
    <m/>
    <n v="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419.04"/>
    <m/>
    <n v="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1200"/>
    <m/>
    <n v="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17129"/>
    <d v="2024-05-01T00:00:00"/>
    <m/>
    <d v="2024-05-01T00:00:00"/>
    <s v="Journal"/>
    <s v="JE15419"/>
    <s v="Journal"/>
    <s v="Bluegrass Water"/>
    <m/>
    <n v="521000"/>
    <s v="Income"/>
    <s v="24.04 KY Revenue Accrual"/>
    <n v="560"/>
    <m/>
    <n v="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808.13"/>
    <m/>
    <n v="808.1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70.91"/>
    <m/>
    <n v="70.91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264.49"/>
    <m/>
    <n v="264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6.15"/>
    <m/>
    <n v="36.1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215.38"/>
    <m/>
    <n v="215.38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240.6400000000001"/>
    <m/>
    <n v="1240.64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40.4"/>
    <m/>
    <n v="40.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8.99"/>
    <m/>
    <n v="38.9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510.76"/>
    <m/>
    <n v="510.76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46.49"/>
    <m/>
    <n v="46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689.18"/>
    <m/>
    <n v="689.18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16.99"/>
    <m/>
    <n v="116.99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72.3"/>
    <m/>
    <n v="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68.64"/>
    <m/>
    <n v="68.6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03.52999999999997"/>
    <m/>
    <n v="303.52999999999997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49.47999999999999"/>
    <m/>
    <n v="149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16.5"/>
    <m/>
    <n v="16.5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99.04"/>
    <m/>
    <n v="99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17129"/>
    <d v="2024-05-01T00:00:00"/>
    <m/>
    <d v="2024-05-01T00:00:00"/>
    <s v="Journal"/>
    <s v="JE15419"/>
    <s v="Journal"/>
    <s v="Bluegrass Water"/>
    <m/>
    <n v="532000"/>
    <s v="Income"/>
    <s v="24.04 KY Revenue Accrual"/>
    <n v="331.79"/>
    <m/>
    <n v="331.79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24674"/>
    <d v="2024-05-01T00:00:00"/>
    <m/>
    <d v="2024-05-01T00:00:00"/>
    <s v="Journal"/>
    <s v="JE16450"/>
    <s v="Journal"/>
    <s v="Bluegrass Water"/>
    <m/>
    <n v="903100"/>
    <s v="Expense"/>
    <m/>
    <m/>
    <n v="1355.62"/>
    <n v="-1355.62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24674"/>
    <d v="2024-05-01T00:00:00"/>
    <m/>
    <d v="2024-05-01T00:00:00"/>
    <s v="Journal"/>
    <s v="JE16450"/>
    <s v="Journal"/>
    <s v="Bluegrass Water"/>
    <m/>
    <n v="242000"/>
    <s v="Other Current Liability"/>
    <m/>
    <n v="1355.62"/>
    <m/>
    <n v="1355.6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0441"/>
    <d v="2024-05-01T00:00:00"/>
    <m/>
    <d v="2024-05-01T00:00:00"/>
    <s v="Bill"/>
    <s v="211094 BL"/>
    <s v="Bill"/>
    <s v="Bluegrass Water"/>
    <s v="Link Computer Corporation"/>
    <n v="232000"/>
    <s v="Accounts Payable"/>
    <m/>
    <m/>
    <n v="59.83"/>
    <n v="-59.83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450441"/>
    <d v="2024-05-01T00:00:00"/>
    <m/>
    <d v="2024-05-01T00:00:00"/>
    <s v="Bill"/>
    <s v="211094 BL"/>
    <s v="Bill"/>
    <s v="Bluegrass Water"/>
    <m/>
    <n v="903100"/>
    <s v="Expense"/>
    <m/>
    <n v="59.83"/>
    <m/>
    <n v="59.83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1997"/>
    <d v="2024-05-01T00:00:00"/>
    <m/>
    <d v="2024-05-01T00:00:00"/>
    <s v="Bill"/>
    <s v="24.04.25 (3-0993-0049325) EFT"/>
    <s v="Bill"/>
    <s v="Bluegrass Water"/>
    <s v="Republic Services #435"/>
    <n v="232000"/>
    <s v="Accounts Payable"/>
    <m/>
    <m/>
    <n v="203.56"/>
    <n v="-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61997"/>
    <d v="2024-05-01T00:00:00"/>
    <m/>
    <d v="2024-05-01T00:00:00"/>
    <s v="Bill"/>
    <s v="24.04.25 (3-0993-0049325) EFT"/>
    <s v="Bill"/>
    <s v="Bluegrass Water"/>
    <m/>
    <n v="716000"/>
    <s v="Expense"/>
    <m/>
    <n v="203.56"/>
    <m/>
    <n v="203.56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62689"/>
    <d v="2024-05-01T00:00:00"/>
    <m/>
    <d v="2024-05-01T00:00:00"/>
    <s v="Bill Credit"/>
    <s v="24.04.03 (922023202) EFT"/>
    <s v="Bill Credit"/>
    <s v="Bluegrass Water"/>
    <s v="Nolin Rural Electric Cooperative"/>
    <n v="232000"/>
    <s v="Accounts Payable"/>
    <m/>
    <n v="661.6"/>
    <m/>
    <n v="661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2689"/>
    <d v="2024-05-01T00:00:00"/>
    <m/>
    <d v="2024-05-01T00:00:00"/>
    <s v="Bill Credit"/>
    <s v="24.04.03 (922023202) EFT"/>
    <s v="Bill Credit"/>
    <s v="Bluegrass Water"/>
    <m/>
    <n v="715000"/>
    <s v="Expense"/>
    <m/>
    <m/>
    <n v="661.6"/>
    <n v="-661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62690"/>
    <d v="2024-05-01T00:00:00"/>
    <m/>
    <d v="2024-05-01T00:00:00"/>
    <s v="Bill Credit"/>
    <s v="24.04.03 (922023102) EFT"/>
    <s v="Bill Credit"/>
    <s v="Bluegrass Water"/>
    <s v="Nolin Rural Electric Cooperative"/>
    <n v="232000"/>
    <s v="Accounts Payable"/>
    <m/>
    <n v="152.34"/>
    <m/>
    <n v="152.3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2690"/>
    <d v="2024-05-01T00:00:00"/>
    <m/>
    <d v="2024-05-01T00:00:00"/>
    <s v="Bill Credit"/>
    <s v="24.04.03 (922023102) EFT"/>
    <s v="Bill Credit"/>
    <s v="Bluegrass Water"/>
    <m/>
    <n v="715000"/>
    <s v="Expense"/>
    <m/>
    <m/>
    <n v="152.34"/>
    <n v="-152.3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65089"/>
    <d v="2024-05-01T00:00:00"/>
    <m/>
    <d v="2024-05-01T00:00:00"/>
    <s v="Bill Credit"/>
    <n v="30044"/>
    <s v="Bill Credit"/>
    <s v="Bluegrass Water"/>
    <s v="ClearWater Solutions, LLC"/>
    <n v="232000"/>
    <s v="Accounts Payable"/>
    <m/>
    <n v="24449.279999999999"/>
    <m/>
    <n v="24449.27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65089"/>
    <d v="2024-05-01T00:00:00"/>
    <m/>
    <d v="2024-05-01T00:00:00"/>
    <s v="Bill Credit"/>
    <n v="30044"/>
    <s v="Bill Credit"/>
    <s v="Bluegrass Water"/>
    <s v="KYAV10000-CMT"/>
    <n v="105000"/>
    <s v="Fixed Asset"/>
    <m/>
    <m/>
    <n v="20824"/>
    <n v="-20824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465089"/>
    <d v="2024-05-01T00:00:00"/>
    <m/>
    <d v="2024-05-01T00:00:00"/>
    <s v="Bill Credit"/>
    <n v="30044"/>
    <s v="Bill Credit"/>
    <s v="Bluegrass Water"/>
    <s v="KYAV10000-CMT"/>
    <n v="730206"/>
    <s v="Expense"/>
    <m/>
    <m/>
    <n v="459.69"/>
    <n v="-459.69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Airview Utilities"/>
  </r>
  <r>
    <n v="465089"/>
    <d v="2024-05-01T00:00:00"/>
    <m/>
    <d v="2024-05-01T00:00:00"/>
    <s v="Bill Credit"/>
    <n v="30044"/>
    <s v="Bill Credit"/>
    <s v="Bluegrass Water"/>
    <s v="KYAV10000-CMT"/>
    <n v="711000"/>
    <s v="Expense"/>
    <m/>
    <m/>
    <n v="2016.5"/>
    <n v="-2016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65089"/>
    <d v="2024-05-01T00:00:00"/>
    <m/>
    <d v="2024-05-01T00:00:00"/>
    <s v="Bill Credit"/>
    <n v="30044"/>
    <s v="Bill Credit"/>
    <s v="Bluegrass Water"/>
    <s v="KYAV10000-CMT"/>
    <n v="720600"/>
    <s v="Expense"/>
    <m/>
    <m/>
    <n v="83.07"/>
    <n v="-83.0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465089"/>
    <d v="2024-05-01T00:00:00"/>
    <m/>
    <d v="2024-05-01T00:00:00"/>
    <s v="Bill Credit"/>
    <n v="30044"/>
    <s v="Bill Credit"/>
    <s v="Bluegrass Water"/>
    <s v="KYAV10000-CMT"/>
    <n v="735000"/>
    <s v="Expense"/>
    <m/>
    <m/>
    <n v="1066.02"/>
    <n v="-1066.0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466682"/>
    <d v="2024-05-01T00:00:00"/>
    <m/>
    <d v="2024-05-01T00:00:00"/>
    <s v="Bill"/>
    <s v="1047- 2023"/>
    <s v="Bill"/>
    <s v="Bluegrass Water"/>
    <s v="Hardin County Sheriff"/>
    <n v="232000"/>
    <s v="Accounts Payable"/>
    <m/>
    <m/>
    <n v="2577.77"/>
    <n v="-2577.77"/>
    <m/>
    <x v="0"/>
    <m/>
    <m/>
    <m/>
    <s v="Hardin County Sheriff"/>
    <m/>
    <s v="ZZ-IGNORE"/>
    <m/>
    <s v="AP"/>
    <s v="Accounts Payable"/>
    <m/>
    <m/>
    <s v="Accounts Payable"/>
    <m/>
    <n v="232000"/>
    <s v=""/>
  </r>
  <r>
    <n v="466682"/>
    <d v="2024-05-01T00:00:00"/>
    <m/>
    <d v="2024-05-01T00:00:00"/>
    <s v="Bill"/>
    <s v="1047- 2023"/>
    <s v="Bill"/>
    <s v="Bluegrass Water"/>
    <m/>
    <n v="408160"/>
    <s v="Expense"/>
    <m/>
    <n v="2577.77"/>
    <m/>
    <n v="2577.77"/>
    <s v="KY-Airview : KY-Airview-WW"/>
    <x v="5"/>
    <s v="No"/>
    <s v="Wastewater"/>
    <m/>
    <s v="Hardin County Sheriff"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68120"/>
    <d v="2024-05-01T00:00:00"/>
    <m/>
    <d v="2024-05-01T00:00:00"/>
    <s v="Bill"/>
    <s v="261197 BL"/>
    <s v="Bill"/>
    <s v="Bluegrass Water"/>
    <s v="InfoSend Inc."/>
    <n v="232000"/>
    <s v="Accounts Payable"/>
    <m/>
    <m/>
    <n v="1352.15"/>
    <n v="-1352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468120"/>
    <d v="2024-05-01T00:00:00"/>
    <m/>
    <d v="2024-05-01T00:00:00"/>
    <s v="Bill"/>
    <s v="261197 BL"/>
    <s v="Bill"/>
    <s v="Bluegrass Water"/>
    <m/>
    <n v="903100"/>
    <s v="Expense"/>
    <m/>
    <n v="1352.15"/>
    <m/>
    <n v="1352.1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8191"/>
    <d v="2024-05-01T00:00:00"/>
    <m/>
    <d v="2024-05-01T00:00:00"/>
    <s v="Bill"/>
    <s v="L24001621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68191"/>
    <d v="2024-05-01T00:00:00"/>
    <m/>
    <d v="2024-05-01T00:00:00"/>
    <s v="Bill"/>
    <s v="L24001621"/>
    <s v="Bill"/>
    <s v="Bluegrass Water"/>
    <m/>
    <n v="618500"/>
    <s v="Expense"/>
    <m/>
    <n v="158.25"/>
    <m/>
    <n v="158.2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68195"/>
    <d v="2024-05-01T00:00:00"/>
    <m/>
    <d v="2024-05-01T00:00:00"/>
    <s v="Bill"/>
    <s v="24.04.24 (472632001) EFT"/>
    <s v="Bill"/>
    <s v="Bluegrass Water"/>
    <s v="Owen Electric Cooperative"/>
    <n v="232000"/>
    <s v="Accounts Payable"/>
    <m/>
    <m/>
    <n v="357.29"/>
    <n v="-357.29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68195"/>
    <d v="2024-05-01T00:00:00"/>
    <m/>
    <d v="2024-05-01T00:00:00"/>
    <s v="Bill"/>
    <s v="24.04.24 (472632001) EFT"/>
    <s v="Bill"/>
    <s v="Bluegrass Water"/>
    <m/>
    <n v="715000"/>
    <s v="Expense"/>
    <m/>
    <n v="357.29"/>
    <m/>
    <n v="357.29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491284"/>
    <d v="2024-05-01T00:00:00"/>
    <m/>
    <d v="2024-05-01T00:00:00"/>
    <s v="Bill"/>
    <s v="24.05.01 (00145096) EFT"/>
    <s v="Bill"/>
    <s v="Bluegrass Water"/>
    <s v="COBANK, ACB"/>
    <n v="232000"/>
    <s v="Accounts Payable"/>
    <m/>
    <m/>
    <n v="22708.53"/>
    <n v="-22708.53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491284"/>
    <d v="2024-05-01T00:00:00"/>
    <m/>
    <d v="2024-05-01T00:00:00"/>
    <s v="Bill"/>
    <s v="24.05.01 (00145096) EFT"/>
    <s v="Bill"/>
    <s v="Bluegrass Water"/>
    <m/>
    <n v="224000"/>
    <s v="Long Term Liability"/>
    <m/>
    <n v="6670.25"/>
    <m/>
    <n v="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491284"/>
    <d v="2024-05-01T00:00:00"/>
    <m/>
    <d v="2024-05-01T00:00:00"/>
    <s v="Bill"/>
    <s v="24.05.01 (00145096) EFT"/>
    <s v="Bill"/>
    <s v="Bluegrass Water"/>
    <m/>
    <n v="427000"/>
    <s v="Expense"/>
    <m/>
    <n v="16038.28"/>
    <m/>
    <n v="16038.28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500804"/>
    <d v="2024-05-01T00:00:00"/>
    <m/>
    <d v="2024-05-01T00:00:00"/>
    <s v="Bill"/>
    <s v="1606437-240501"/>
    <s v="Bill"/>
    <s v="Bluegrass Water"/>
    <s v="Fortner Gas Co."/>
    <n v="232000"/>
    <s v="Accounts Payable"/>
    <m/>
    <m/>
    <n v="414"/>
    <n v="-414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500804"/>
    <d v="2024-05-01T00:00:00"/>
    <m/>
    <d v="2024-05-01T00:00:00"/>
    <s v="Bill"/>
    <s v="1606437-240501"/>
    <s v="Bill"/>
    <s v="Bluegrass Water"/>
    <m/>
    <n v="675000"/>
    <s v="Expense"/>
    <m/>
    <n v="207"/>
    <m/>
    <n v="207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00804"/>
    <d v="2024-05-01T00:00:00"/>
    <m/>
    <d v="2024-05-01T00:00:00"/>
    <s v="Bill"/>
    <s v="1606437-240501"/>
    <s v="Bill"/>
    <s v="Bluegrass Water"/>
    <m/>
    <n v="675000"/>
    <s v="Expense"/>
    <m/>
    <n v="207"/>
    <m/>
    <n v="207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09039"/>
    <d v="2024-05-01T00:00:00"/>
    <m/>
    <d v="2024-05-01T00:00:00"/>
    <s v="Journal"/>
    <s v="JE21879"/>
    <s v="Journal"/>
    <s v="Bluegrass Water"/>
    <m/>
    <n v="924400"/>
    <s v="Expense"/>
    <s v="24.04 - 2024 Insurance Accrual"/>
    <m/>
    <n v="185"/>
    <n v="-18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509039"/>
    <d v="2024-05-01T00:00:00"/>
    <m/>
    <d v="2024-05-01T00:00:00"/>
    <s v="Journal"/>
    <s v="JE21879"/>
    <s v="Journal"/>
    <s v="Bluegrass Water"/>
    <m/>
    <n v="242000"/>
    <s v="Other Current Liability"/>
    <s v="24.04 - 2024 Insurance Accrual"/>
    <n v="185"/>
    <m/>
    <n v="18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509039"/>
    <d v="2024-05-01T00:00:00"/>
    <m/>
    <d v="2024-05-01T00:00:00"/>
    <s v="Journal"/>
    <s v="JE21879"/>
    <s v="Journal"/>
    <s v="Bluegrass Water"/>
    <m/>
    <n v="924400"/>
    <s v="Expense"/>
    <s v="24.04 - 2024 Insurance Accrual"/>
    <m/>
    <n v="185"/>
    <n v="-18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509039"/>
    <d v="2024-05-01T00:00:00"/>
    <m/>
    <d v="2024-05-01T00:00:00"/>
    <s v="Journal"/>
    <s v="JE21879"/>
    <s v="Journal"/>
    <s v="Bluegrass Water"/>
    <m/>
    <n v="242000"/>
    <s v="Other Current Liability"/>
    <s v="24.04 - 2024 Insurance Accrual"/>
    <n v="185"/>
    <m/>
    <n v="18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509039"/>
    <d v="2024-05-01T00:00:00"/>
    <m/>
    <d v="2024-05-01T00:00:00"/>
    <s v="Journal"/>
    <s v="JE21879"/>
    <s v="Journal"/>
    <s v="Bluegrass Water"/>
    <m/>
    <n v="924400"/>
    <s v="Expense"/>
    <s v="24.04 - 2024 Insurance Accrual"/>
    <m/>
    <n v="138.75"/>
    <n v="-138.7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509039"/>
    <d v="2024-05-01T00:00:00"/>
    <m/>
    <d v="2024-05-01T00:00:00"/>
    <s v="Journal"/>
    <s v="JE21879"/>
    <s v="Journal"/>
    <s v="Bluegrass Water"/>
    <m/>
    <n v="242000"/>
    <s v="Other Current Liability"/>
    <s v="24.04 - 2024 Insurance Accrual"/>
    <n v="138.75"/>
    <m/>
    <n v="138.7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18877"/>
    <d v="2024-05-02T00:00:00"/>
    <m/>
    <d v="2024-05-01T00:00:00"/>
    <s v="Bill"/>
    <s v="24.05.02 (227319-156325) EFT"/>
    <s v="Bill"/>
    <s v="Bluegrass Water"/>
    <s v="West Kentucky RECC"/>
    <n v="232000"/>
    <s v="Accounts Payable"/>
    <m/>
    <m/>
    <n v="95.7"/>
    <n v="-95.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18877"/>
    <d v="2024-05-02T00:00:00"/>
    <m/>
    <d v="2024-05-01T00:00:00"/>
    <s v="Bill"/>
    <s v="24.05.02 (227319-156325) EFT"/>
    <s v="Bill"/>
    <s v="Bluegrass Water"/>
    <m/>
    <n v="615000"/>
    <s v="Expense"/>
    <m/>
    <n v="95.7"/>
    <m/>
    <n v="95.7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48794"/>
    <d v="2024-05-02T00:00:00"/>
    <m/>
    <d v="2024-05-01T00:00:00"/>
    <s v="Bill"/>
    <s v="24.05.02 (0005-81590-002) EFT"/>
    <s v="Bill"/>
    <s v="Bluegrass Water"/>
    <s v="City of Taylorsville"/>
    <n v="232000"/>
    <s v="Accounts Payable"/>
    <m/>
    <m/>
    <n v="464.86"/>
    <n v="-464.8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448794"/>
    <d v="2024-05-02T00:00:00"/>
    <m/>
    <d v="2024-05-01T00:00:00"/>
    <s v="Bill"/>
    <s v="24.05.02 (0005-81590-002) EFT"/>
    <s v="Bill"/>
    <s v="Bluegrass Water"/>
    <m/>
    <n v="775000"/>
    <s v="Expense"/>
    <m/>
    <n v="464.86"/>
    <m/>
    <n v="464.8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462213"/>
    <d v="2024-05-02T00:00:00"/>
    <m/>
    <d v="2024-05-01T00:00:00"/>
    <s v="Bill"/>
    <s v="24.05.02 (30884-001) EFT"/>
    <s v="Bill"/>
    <s v="Bluegrass Water"/>
    <s v="Georgetown Municipal Water and Sewer Service"/>
    <n v="232000"/>
    <s v="Accounts Payable"/>
    <m/>
    <m/>
    <n v="124.93"/>
    <n v="-124.93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62213"/>
    <d v="2024-05-02T00:00:00"/>
    <m/>
    <d v="2024-05-01T00:00:00"/>
    <s v="Bill"/>
    <s v="24.05.02 (30884-001) EFT"/>
    <s v="Bill"/>
    <s v="Bluegrass Water"/>
    <m/>
    <n v="775000"/>
    <s v="Expense"/>
    <m/>
    <n v="124.93"/>
    <m/>
    <n v="124.93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09060"/>
    <d v="2024-05-03T00:00:00"/>
    <m/>
    <d v="2024-05-01T00:00:00"/>
    <s v="Bill"/>
    <s v="367021-0 Colbert Reimb"/>
    <s v="Bill"/>
    <s v="Bluegrass Water"/>
    <s v="Tom Colbert"/>
    <n v="232000"/>
    <s v="Accounts Payable"/>
    <m/>
    <m/>
    <n v="226.94"/>
    <n v="-226.94"/>
    <m/>
    <x v="0"/>
    <m/>
    <m/>
    <m/>
    <s v="Tom Colbert"/>
    <m/>
    <s v="ZZ-IGNORE"/>
    <m/>
    <s v="AP"/>
    <s v="Accounts Payable"/>
    <m/>
    <m/>
    <s v="Accounts Payable"/>
    <m/>
    <n v="232000"/>
    <s v=""/>
  </r>
  <r>
    <n v="409060"/>
    <d v="2024-05-03T00:00:00"/>
    <m/>
    <d v="2024-05-01T00:00:00"/>
    <s v="Bill"/>
    <s v="367021-0 Colbert Reimb"/>
    <s v="Bill"/>
    <s v="Bluegrass Water"/>
    <m/>
    <n v="142100"/>
    <s v="Other Current Asset"/>
    <m/>
    <n v="226.94"/>
    <m/>
    <n v="226.94"/>
    <s v="KY-Bluegrass"/>
    <x v="1"/>
    <s v="No"/>
    <s v="Wastewater"/>
    <m/>
    <s v="Tom Colbert"/>
    <m/>
    <s v="ZZ-IGNORE"/>
    <m/>
    <s v="AR"/>
    <s v="Accounts Receivable"/>
    <m/>
    <m/>
    <s v="AR Adjustments"/>
    <m/>
    <n v="142100"/>
    <n v="0"/>
  </r>
  <r>
    <n v="409061"/>
    <d v="2024-05-03T00:00:00"/>
    <m/>
    <d v="2024-05-01T00:00:00"/>
    <s v="Bill Payment"/>
    <n v="1022"/>
    <s v="Bill Payment"/>
    <s v="Bluegrass Water"/>
    <s v="Tom Colbert"/>
    <n v="131612"/>
    <s v="Bank"/>
    <m/>
    <m/>
    <n v="226.94"/>
    <n v="-226.94"/>
    <m/>
    <x v="0"/>
    <m/>
    <s v="Wastewater"/>
    <m/>
    <s v="Tom Colbert"/>
    <m/>
    <s v="ZZ-IGNORE"/>
    <m/>
    <s v="Cash"/>
    <s v="Cash"/>
    <m/>
    <m/>
    <s v="Cash - PNC Operating Bluegrass"/>
    <m/>
    <n v="131612"/>
    <s v=""/>
  </r>
  <r>
    <n v="409061"/>
    <d v="2024-05-03T00:00:00"/>
    <m/>
    <d v="2024-05-01T00:00:00"/>
    <s v="Bill Payment"/>
    <n v="1022"/>
    <s v="Bill Payment"/>
    <s v="Bluegrass Water"/>
    <s v="Tom Colbert"/>
    <n v="232000"/>
    <s v="Accounts Payable"/>
    <m/>
    <n v="226.94"/>
    <m/>
    <n v="226.94"/>
    <m/>
    <x v="0"/>
    <m/>
    <s v="Wastewater"/>
    <m/>
    <s v="Tom Colbert"/>
    <m/>
    <s v="ZZ-IGNORE"/>
    <m/>
    <s v="AP"/>
    <s v="Accounts Payable"/>
    <m/>
    <m/>
    <s v="Accounts Payable"/>
    <m/>
    <n v="232000"/>
    <s v=""/>
  </r>
  <r>
    <n v="452405"/>
    <d v="2024-05-03T00:00:00"/>
    <m/>
    <d v="2024-05-01T00:00:00"/>
    <s v="Bill Payment"/>
    <s v="EFT20240523-599"/>
    <s v="Bill Payment"/>
    <s v="Bluegrass Water"/>
    <s v="KU/ODP"/>
    <n v="131612"/>
    <s v="Bank"/>
    <m/>
    <m/>
    <n v="199.31"/>
    <n v="-199.3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5"/>
    <d v="2024-05-03T00:00:00"/>
    <m/>
    <d v="2024-05-01T00:00:00"/>
    <s v="Bill Payment"/>
    <s v="EFT20240523-599"/>
    <s v="Bill Payment"/>
    <s v="Bluegrass Water"/>
    <s v="KU/ODP"/>
    <n v="232000"/>
    <s v="Accounts Payable"/>
    <m/>
    <n v="199.31"/>
    <m/>
    <n v="19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06"/>
    <d v="2024-05-03T00:00:00"/>
    <m/>
    <d v="2024-05-01T00:00:00"/>
    <s v="Bill Payment"/>
    <s v="EFT20240523-600"/>
    <s v="Bill Payment"/>
    <s v="Bluegrass Water"/>
    <s v="KU/ODP"/>
    <n v="131612"/>
    <s v="Bank"/>
    <m/>
    <m/>
    <n v="684.1"/>
    <n v="-684.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6"/>
    <d v="2024-05-03T00:00:00"/>
    <m/>
    <d v="2024-05-01T00:00:00"/>
    <s v="Bill Payment"/>
    <s v="EFT20240523-600"/>
    <s v="Bill Payment"/>
    <s v="Bluegrass Water"/>
    <s v="KU/ODP"/>
    <n v="232000"/>
    <s v="Accounts Payable"/>
    <m/>
    <n v="684.1"/>
    <m/>
    <n v="684.1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07"/>
    <d v="2024-05-03T00:00:00"/>
    <m/>
    <d v="2024-05-01T00:00:00"/>
    <s v="Bill Payment"/>
    <s v="EFT20240523-601"/>
    <s v="Bill Payment"/>
    <s v="Bluegrass Water"/>
    <s v="KU/ODP"/>
    <n v="131612"/>
    <s v="Bank"/>
    <m/>
    <m/>
    <n v="4949.1899999999996"/>
    <n v="-4949.189999999999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7"/>
    <d v="2024-05-03T00:00:00"/>
    <m/>
    <d v="2024-05-01T00:00:00"/>
    <s v="Bill Payment"/>
    <s v="EFT20240523-601"/>
    <s v="Bill Payment"/>
    <s v="Bluegrass Water"/>
    <s v="KU/ODP"/>
    <n v="232000"/>
    <s v="Accounts Payable"/>
    <m/>
    <n v="4949.1899999999996"/>
    <m/>
    <n v="4949.18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502315"/>
    <d v="2024-05-03T00:00:00"/>
    <m/>
    <d v="2024-05-01T00:00:00"/>
    <s v="Bill"/>
    <n v="24604"/>
    <s v="Bill"/>
    <s v="Bluegrass Water"/>
    <s v="21 Design Group Inc."/>
    <n v="232000"/>
    <s v="Accounts Payable"/>
    <m/>
    <m/>
    <n v="126.25"/>
    <n v="-12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15"/>
    <d v="2024-05-03T00:00:00"/>
    <m/>
    <d v="2024-05-01T00:00:00"/>
    <s v="Bill"/>
    <n v="24604"/>
    <s v="Bill"/>
    <s v="Bluegrass Water"/>
    <s v="KYBR10002-ENG"/>
    <n v="105000"/>
    <s v="Fixed Asset"/>
    <m/>
    <n v="126.25"/>
    <m/>
    <n v="126.25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502324"/>
    <d v="2024-05-03T00:00:00"/>
    <m/>
    <d v="2024-05-01T00:00:00"/>
    <s v="Bill"/>
    <n v="24608"/>
    <s v="Bill"/>
    <s v="Bluegrass Water"/>
    <s v="21 Design Group Inc."/>
    <n v="232000"/>
    <s v="Accounts Payable"/>
    <m/>
    <m/>
    <n v="221.25"/>
    <n v="-221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24"/>
    <d v="2024-05-03T00:00:00"/>
    <m/>
    <d v="2024-05-01T00:00:00"/>
    <s v="Bill"/>
    <n v="24608"/>
    <s v="Bill"/>
    <s v="Bluegrass Water"/>
    <s v="KYRB10016-ENG"/>
    <n v="105000"/>
    <s v="Fixed Asset"/>
    <m/>
    <n v="221.25"/>
    <m/>
    <n v="221.25"/>
    <s v="KY-River Bluffs : KY-River Bluffs-WW"/>
    <x v="17"/>
    <s v="No"/>
    <s v="Wastewater"/>
    <m/>
    <s v="21 Design Group Inc."/>
    <m/>
    <s v="ZZ-IGNORE"/>
    <m/>
    <s v="PPE"/>
    <s v="Property, Plant &amp; Equipment, Net"/>
    <m/>
    <d v="2020-05-01T00:00:00"/>
    <s v="Construction In Progress"/>
    <m/>
    <n v="105000"/>
    <s v="River Bluffs"/>
  </r>
  <r>
    <n v="452392"/>
    <d v="2024-05-05T00:00:00"/>
    <m/>
    <d v="2024-05-01T00:00:00"/>
    <s v="Bill Payment"/>
    <s v="EFT20240523-586"/>
    <s v="Bill Payment"/>
    <s v="Bluegrass Water"/>
    <s v="Georgetown Municipal Water and Sewer Service"/>
    <n v="131612"/>
    <s v="Bank"/>
    <m/>
    <m/>
    <n v="40.08"/>
    <n v="-40.08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452392"/>
    <d v="2024-05-05T00:00:00"/>
    <m/>
    <d v="2024-05-01T00:00:00"/>
    <s v="Bill Payment"/>
    <s v="EFT20240523-586"/>
    <s v="Bill Payment"/>
    <s v="Bluegrass Water"/>
    <s v="Georgetown Municipal Water and Sewer Service"/>
    <n v="232000"/>
    <s v="Accounts Payable"/>
    <m/>
    <n v="40.08"/>
    <m/>
    <n v="40.08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52509"/>
    <d v="2024-05-05T00:00:00"/>
    <m/>
    <d v="2024-05-01T00:00:00"/>
    <s v="Bill Payment"/>
    <s v="EFT20240523-706"/>
    <s v="Bill Payment"/>
    <s v="Bluegrass Water"/>
    <s v="Salt River Electric"/>
    <n v="131612"/>
    <s v="Bank"/>
    <m/>
    <m/>
    <n v="148.12"/>
    <n v="-148.12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09"/>
    <d v="2024-05-05T00:00:00"/>
    <m/>
    <d v="2024-05-01T00:00:00"/>
    <s v="Bill Payment"/>
    <s v="EFT20240523-706"/>
    <s v="Bill Payment"/>
    <s v="Bluegrass Water"/>
    <s v="Salt River Electric"/>
    <n v="232000"/>
    <s v="Accounts Payable"/>
    <m/>
    <n v="148.12"/>
    <m/>
    <n v="148.1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52510"/>
    <d v="2024-05-05T00:00:00"/>
    <m/>
    <d v="2024-05-01T00:00:00"/>
    <s v="Bill Payment"/>
    <s v="EFT20240523-707"/>
    <s v="Bill Payment"/>
    <s v="Bluegrass Water"/>
    <s v="Salt River Electric"/>
    <n v="131612"/>
    <s v="Bank"/>
    <m/>
    <m/>
    <n v="285.94"/>
    <n v="-285.9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10"/>
    <d v="2024-05-05T00:00:00"/>
    <m/>
    <d v="2024-05-01T00:00:00"/>
    <s v="Bill Payment"/>
    <s v="EFT20240523-707"/>
    <s v="Bill Payment"/>
    <s v="Bluegrass Water"/>
    <s v="Salt River Electric"/>
    <n v="232000"/>
    <s v="Accounts Payable"/>
    <m/>
    <n v="285.94"/>
    <m/>
    <n v="285.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52511"/>
    <d v="2024-05-05T00:00:00"/>
    <m/>
    <d v="2024-05-01T00:00:00"/>
    <s v="Bill Payment"/>
    <s v="EFT20240523-708"/>
    <s v="Bill Payment"/>
    <s v="Bluegrass Water"/>
    <s v="Salt River Electric"/>
    <n v="131612"/>
    <s v="Bank"/>
    <m/>
    <m/>
    <n v="1008.26"/>
    <n v="-1008.2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11"/>
    <d v="2024-05-05T00:00:00"/>
    <m/>
    <d v="2024-05-01T00:00:00"/>
    <s v="Bill Payment"/>
    <s v="EFT20240523-708"/>
    <s v="Bill Payment"/>
    <s v="Bluegrass Water"/>
    <s v="Salt River Electric"/>
    <n v="232000"/>
    <s v="Accounts Payable"/>
    <m/>
    <n v="1008.26"/>
    <m/>
    <n v="1008.2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13702"/>
    <d v="2024-05-06T00:00:00"/>
    <m/>
    <d v="2024-05-01T00:00:00"/>
    <s v="Bill Payment"/>
    <n v="1023"/>
    <s v="Bill Payment"/>
    <s v="Bluegrass Water"/>
    <s v="Pendleton County Water District"/>
    <n v="131612"/>
    <s v="Bank"/>
    <m/>
    <m/>
    <n v="85.96"/>
    <n v="-85.96"/>
    <m/>
    <x v="0"/>
    <m/>
    <s v="Wastewater"/>
    <m/>
    <s v="Pendleton County Water District"/>
    <m/>
    <s v="ZZ-IGNORE"/>
    <m/>
    <s v="Cash"/>
    <s v="Cash"/>
    <m/>
    <m/>
    <s v="Cash - PNC Operating Bluegrass"/>
    <m/>
    <n v="131612"/>
    <s v=""/>
  </r>
  <r>
    <n v="413702"/>
    <d v="2024-05-06T00:00:00"/>
    <m/>
    <d v="2024-05-01T00:00:00"/>
    <s v="Bill Payment"/>
    <n v="1023"/>
    <s v="Bill Payment"/>
    <s v="Bluegrass Water"/>
    <s v="Pendleton County Water District"/>
    <n v="232000"/>
    <s v="Accounts Payable"/>
    <m/>
    <n v="85.96"/>
    <m/>
    <n v="85.96"/>
    <m/>
    <x v="0"/>
    <m/>
    <s v="Wastewater"/>
    <m/>
    <s v="Pendleton County Water District"/>
    <m/>
    <s v="ZZ-IGNORE"/>
    <m/>
    <s v="AP"/>
    <s v="Accounts Payable"/>
    <m/>
    <m/>
    <s v="Accounts Payable"/>
    <m/>
    <n v="232000"/>
    <s v=""/>
  </r>
  <r>
    <n v="415059"/>
    <d v="2024-05-06T00:00:00"/>
    <m/>
    <d v="2024-05-01T00:00:00"/>
    <s v="Bill"/>
    <n v="3328"/>
    <s v="Bill"/>
    <s v="Bluegrass Water"/>
    <s v="TNT Technologies Inc"/>
    <n v="232000"/>
    <s v="Accounts Payable"/>
    <m/>
    <m/>
    <n v="5328.4"/>
    <n v="-5328.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5059"/>
    <d v="2024-05-06T00:00:00"/>
    <m/>
    <d v="2024-05-01T00:00:00"/>
    <s v="Bill"/>
    <n v="3328"/>
    <s v="Bill"/>
    <s v="Bluegrass Water"/>
    <m/>
    <n v="105000"/>
    <s v="Fixed Asset"/>
    <m/>
    <n v="5328.4"/>
    <m/>
    <n v="5328.4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415378"/>
    <d v="2024-05-06T00:00:00"/>
    <m/>
    <d v="2024-05-01T00:00:00"/>
    <s v="Bill"/>
    <n v="6749684"/>
    <s v="Bill"/>
    <s v="Bluegrass Water"/>
    <s v="Hawkins Inc"/>
    <n v="232000"/>
    <s v="Accounts Payable"/>
    <m/>
    <m/>
    <n v="483.36"/>
    <n v="-483.3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15378"/>
    <d v="2024-05-06T00:00:00"/>
    <m/>
    <d v="2024-05-01T00:00:00"/>
    <s v="Bill"/>
    <n v="6749684"/>
    <s v="Bill"/>
    <s v="Bluegrass Water"/>
    <s v="KYFR10006-CMT"/>
    <n v="718500"/>
    <s v="Expense"/>
    <m/>
    <n v="483.36"/>
    <m/>
    <n v="483.36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452396"/>
    <d v="2024-05-06T00:00:00"/>
    <m/>
    <d v="2024-05-01T00:00:00"/>
    <s v="Bill Payment"/>
    <s v="EFT20240523-590"/>
    <s v="Bill Payment"/>
    <s v="Bluegrass Water"/>
    <s v="Inter-County Energy Cooperative"/>
    <n v="131612"/>
    <s v="Bank"/>
    <m/>
    <m/>
    <n v="143.13"/>
    <n v="-143.13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452396"/>
    <d v="2024-05-06T00:00:00"/>
    <m/>
    <d v="2024-05-01T00:00:00"/>
    <s v="Bill Payment"/>
    <s v="EFT20240523-590"/>
    <s v="Bill Payment"/>
    <s v="Bluegrass Water"/>
    <s v="Inter-County Energy Cooperative"/>
    <n v="232000"/>
    <s v="Accounts Payable"/>
    <m/>
    <n v="143.13"/>
    <m/>
    <n v="143.13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452404"/>
    <d v="2024-05-06T00:00:00"/>
    <m/>
    <d v="2024-05-01T00:00:00"/>
    <s v="Bill Payment"/>
    <s v="EFT20240523-598"/>
    <s v="Bill Payment"/>
    <s v="Bluegrass Water"/>
    <s v="Kentucky American Water"/>
    <n v="131612"/>
    <s v="Bank"/>
    <m/>
    <m/>
    <n v="2573.61"/>
    <n v="-2573.61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452404"/>
    <d v="2024-05-06T00:00:00"/>
    <m/>
    <d v="2024-05-01T00:00:00"/>
    <s v="Bill Payment"/>
    <s v="EFT20240523-598"/>
    <s v="Bill Payment"/>
    <s v="Bluegrass Water"/>
    <s v="Kentucky American Water"/>
    <n v="232000"/>
    <s v="Accounts Payable"/>
    <m/>
    <n v="2573.61"/>
    <m/>
    <n v="2573.6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452408"/>
    <d v="2024-05-06T00:00:00"/>
    <m/>
    <d v="2024-05-01T00:00:00"/>
    <s v="Bill Payment"/>
    <s v="EFT20240523-602"/>
    <s v="Bill Payment"/>
    <s v="Bluegrass Water"/>
    <s v="KU/ODP"/>
    <n v="131612"/>
    <s v="Bank"/>
    <m/>
    <m/>
    <n v="770.77"/>
    <n v="-770.7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8"/>
    <d v="2024-05-06T00:00:00"/>
    <m/>
    <d v="2024-05-01T00:00:00"/>
    <s v="Bill Payment"/>
    <s v="EFT20240523-602"/>
    <s v="Bill Payment"/>
    <s v="Bluegrass Water"/>
    <s v="KU/ODP"/>
    <n v="232000"/>
    <s v="Accounts Payable"/>
    <m/>
    <n v="770.77"/>
    <m/>
    <n v="770.77"/>
    <m/>
    <x v="0"/>
    <m/>
    <m/>
    <m/>
    <s v="KU/ODP"/>
    <m/>
    <s v="ZZ-IGNORE"/>
    <m/>
    <s v="AP"/>
    <s v="Accounts Payable"/>
    <m/>
    <m/>
    <s v="Accounts Payable"/>
    <m/>
    <n v="232000"/>
    <s v=""/>
  </r>
  <r>
    <n v="491615"/>
    <d v="2024-05-06T00:00:00"/>
    <m/>
    <d v="2024-05-01T00:00:00"/>
    <s v="Bill"/>
    <s v="24.05.06 (4001723697) EFT"/>
    <s v="Bill"/>
    <s v="Bluegrass Water"/>
    <s v="Rumpke of Kentucky, Inc."/>
    <n v="232000"/>
    <s v="Accounts Payable"/>
    <m/>
    <m/>
    <n v="101.69"/>
    <n v="-101.6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491615"/>
    <d v="2024-05-06T00:00:00"/>
    <m/>
    <d v="2024-05-01T00:00:00"/>
    <s v="Bill"/>
    <s v="24.05.06 (4001723697) EFT"/>
    <s v="Bill"/>
    <s v="Bluegrass Water"/>
    <m/>
    <n v="775000"/>
    <s v="Expense"/>
    <m/>
    <n v="101.69"/>
    <m/>
    <n v="101.69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91717"/>
    <d v="2024-05-06T00:00:00"/>
    <m/>
    <d v="2024-05-01T00:00:00"/>
    <s v="Bill"/>
    <s v="24.05.04 (4701746543) EFT"/>
    <s v="Bill"/>
    <s v="Bluegrass Water"/>
    <s v="Rumpke of Kentucky, Inc."/>
    <n v="232000"/>
    <s v="Accounts Payable"/>
    <m/>
    <m/>
    <n v="91.95"/>
    <n v="-91.9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491717"/>
    <d v="2024-05-06T00:00:00"/>
    <m/>
    <d v="2024-05-01T00:00:00"/>
    <s v="Bill"/>
    <s v="24.05.04 (4701746543) EFT"/>
    <s v="Bill"/>
    <s v="Bluegrass Water"/>
    <m/>
    <n v="775000"/>
    <s v="Expense"/>
    <m/>
    <n v="91.95"/>
    <m/>
    <n v="91.95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02322"/>
    <d v="2024-05-06T00:00:00"/>
    <m/>
    <d v="2024-05-01T00:00:00"/>
    <s v="Bill"/>
    <n v="24606"/>
    <s v="Bill"/>
    <s v="Bluegrass Water"/>
    <s v="21 Design Group Inc."/>
    <n v="232000"/>
    <s v="Accounts Payable"/>
    <m/>
    <m/>
    <n v="347.5"/>
    <n v="-34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22"/>
    <d v="2024-05-06T00:00:00"/>
    <m/>
    <d v="2024-05-01T00:00:00"/>
    <s v="Bill"/>
    <n v="24606"/>
    <s v="Bill"/>
    <s v="Bluegrass Water"/>
    <s v="KYTL10018-ENG"/>
    <n v="105000"/>
    <s v="Fixed Asset"/>
    <m/>
    <n v="347.5"/>
    <m/>
    <n v="347.5"/>
    <s v="KY-Joann Estates : KY-Timberland-WW"/>
    <x v="16"/>
    <s v="No"/>
    <s v="Wastewater"/>
    <m/>
    <s v="21 Design Group Inc."/>
    <m/>
    <s v="ZZ-IGNORE"/>
    <m/>
    <s v="PPE"/>
    <s v="Property, Plant &amp; Equipment, Net"/>
    <m/>
    <d v="2020-04-30T00:00:00"/>
    <s v="Construction In Progress"/>
    <m/>
    <n v="105000"/>
    <s v="Joann Estates"/>
  </r>
  <r>
    <n v="422519"/>
    <d v="2024-05-07T00:00:00"/>
    <m/>
    <d v="2024-05-01T00:00:00"/>
    <s v="Bill"/>
    <s v="L24003493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22519"/>
    <d v="2024-05-07T00:00:00"/>
    <m/>
    <d v="2024-05-01T00:00:00"/>
    <s v="Bill"/>
    <s v="L24003493"/>
    <s v="Bill"/>
    <s v="Bluegrass Water"/>
    <s v="KYCR20004-CMT"/>
    <n v="718500"/>
    <s v="Expense"/>
    <m/>
    <n v="355.75"/>
    <m/>
    <n v="355.75"/>
    <s v="KY-Center Ridge : KY-Center Ridge 4-W"/>
    <x v="15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52417"/>
    <d v="2024-05-07T00:00:00"/>
    <m/>
    <d v="2024-05-01T00:00:00"/>
    <s v="Bill Payment"/>
    <s v="EFT20240523-611"/>
    <s v="Bill Payment"/>
    <s v="Bluegrass Water"/>
    <s v="LG&amp;E"/>
    <n v="131612"/>
    <s v="Bank"/>
    <m/>
    <m/>
    <n v="58.43"/>
    <n v="-58.43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452417"/>
    <d v="2024-05-07T00:00:00"/>
    <m/>
    <d v="2024-05-01T00:00:00"/>
    <s v="Bill Payment"/>
    <s v="EFT20240523-611"/>
    <s v="Bill Payment"/>
    <s v="Bluegrass Water"/>
    <s v="LG&amp;E"/>
    <n v="232000"/>
    <s v="Accounts Payable"/>
    <m/>
    <n v="58.43"/>
    <m/>
    <n v="58.43"/>
    <m/>
    <x v="0"/>
    <m/>
    <m/>
    <m/>
    <s v="LG&amp;E"/>
    <m/>
    <s v="ZZ-IGNORE"/>
    <m/>
    <s v="AP"/>
    <s v="Accounts Payable"/>
    <m/>
    <m/>
    <s v="Accounts Payable"/>
    <m/>
    <n v="232000"/>
    <s v=""/>
  </r>
  <r>
    <n v="452418"/>
    <d v="2024-05-07T00:00:00"/>
    <m/>
    <d v="2024-05-01T00:00:00"/>
    <s v="Bill Payment"/>
    <s v="EFT20240523-612"/>
    <s v="Bill Payment"/>
    <s v="Bluegrass Water"/>
    <s v="LG&amp;E"/>
    <n v="131612"/>
    <s v="Bank"/>
    <m/>
    <m/>
    <n v="150.29"/>
    <n v="-150.2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452418"/>
    <d v="2024-05-07T00:00:00"/>
    <m/>
    <d v="2024-05-01T00:00:00"/>
    <s v="Bill Payment"/>
    <s v="EFT20240523-612"/>
    <s v="Bill Payment"/>
    <s v="Bluegrass Water"/>
    <s v="LG&amp;E"/>
    <n v="232000"/>
    <s v="Accounts Payable"/>
    <m/>
    <n v="150.29"/>
    <m/>
    <n v="150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491719"/>
    <d v="2024-05-08T00:00:00"/>
    <m/>
    <d v="2024-05-01T00:00:00"/>
    <s v="Bill Payment"/>
    <s v="EFT 240508"/>
    <s v="Bill Payment"/>
    <s v="Bluegrass Water"/>
    <s v="Rumpke of Kentucky, Inc."/>
    <n v="131612"/>
    <s v="Bank"/>
    <m/>
    <m/>
    <n v="193.64"/>
    <n v="-193.64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491719"/>
    <d v="2024-05-08T00:00:00"/>
    <m/>
    <d v="2024-05-01T00:00:00"/>
    <s v="Bill Payment"/>
    <s v="EFT 240508"/>
    <s v="Bill Payment"/>
    <s v="Bluegrass Water"/>
    <s v="Rumpke of Kentucky, Inc."/>
    <n v="232000"/>
    <s v="Accounts Payable"/>
    <m/>
    <n v="193.64"/>
    <m/>
    <n v="193.64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03513"/>
    <d v="2024-05-08T00:00:00"/>
    <m/>
    <d v="2024-05-01T00:00:00"/>
    <s v="Bill"/>
    <s v="215273 BL"/>
    <s v="Bill"/>
    <s v="Bluegrass Water"/>
    <s v="Link Computer Corporation"/>
    <n v="232000"/>
    <s v="Accounts Payable"/>
    <m/>
    <m/>
    <n v="579.74"/>
    <n v="-579.7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503513"/>
    <d v="2024-05-08T00:00:00"/>
    <m/>
    <d v="2024-05-01T00:00:00"/>
    <s v="Bill"/>
    <s v="215273 BL"/>
    <s v="Bill"/>
    <s v="Bluegrass Water"/>
    <m/>
    <n v="903100"/>
    <s v="Expense"/>
    <m/>
    <n v="579.74"/>
    <m/>
    <n v="579.7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22521"/>
    <d v="2024-05-09T00:00:00"/>
    <m/>
    <d v="2024-05-01T00:00:00"/>
    <s v="Bill"/>
    <s v="L24003613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22521"/>
    <d v="2024-05-09T00:00:00"/>
    <m/>
    <d v="2024-05-01T00:00:00"/>
    <s v="Bill"/>
    <s v="L24003613"/>
    <s v="Bill"/>
    <s v="Bluegrass Water"/>
    <s v="KYCR20001-CMT"/>
    <n v="718500"/>
    <s v="Expense"/>
    <m/>
    <n v="158.25"/>
    <m/>
    <n v="158.25"/>
    <s v="KY-Center Ridge : KY-Center Ridge-W"/>
    <x v="12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52400"/>
    <d v="2024-05-09T00:00:00"/>
    <m/>
    <d v="2024-05-01T00:00:00"/>
    <s v="Bill Payment"/>
    <s v="EFT20240523-594"/>
    <s v="Bill Payment"/>
    <s v="Bluegrass Water"/>
    <s v="Jackson Purchase Energy"/>
    <n v="131612"/>
    <s v="Bank"/>
    <m/>
    <m/>
    <n v="30.16"/>
    <n v="-30.1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52400"/>
    <d v="2024-05-09T00:00:00"/>
    <m/>
    <d v="2024-05-01T00:00:00"/>
    <s v="Bill Payment"/>
    <s v="EFT20240523-594"/>
    <s v="Bill Payment"/>
    <s v="Bluegrass Water"/>
    <s v="Jackson Purchase Energy"/>
    <n v="232000"/>
    <s v="Accounts Payable"/>
    <m/>
    <n v="30.16"/>
    <m/>
    <n v="30.1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2401"/>
    <d v="2024-05-09T00:00:00"/>
    <m/>
    <d v="2024-05-01T00:00:00"/>
    <s v="Bill Payment"/>
    <s v="EFT20240523-595"/>
    <s v="Bill Payment"/>
    <s v="Bluegrass Water"/>
    <s v="Jackson Purchase Energy"/>
    <n v="131612"/>
    <s v="Bank"/>
    <m/>
    <m/>
    <n v="337.11"/>
    <n v="-337.1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52401"/>
    <d v="2024-05-09T00:00:00"/>
    <m/>
    <d v="2024-05-01T00:00:00"/>
    <s v="Bill Payment"/>
    <s v="EFT20240523-595"/>
    <s v="Bill Payment"/>
    <s v="Bluegrass Water"/>
    <s v="Jackson Purchase Energy"/>
    <n v="232000"/>
    <s v="Accounts Payable"/>
    <m/>
    <n v="337.11"/>
    <m/>
    <n v="337.1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3"/>
    <d v="2024-05-09T00:00:00"/>
    <m/>
    <d v="2024-05-01T00:00:00"/>
    <s v="Bill"/>
    <s v="24.05.09 (4409631) EFT"/>
    <s v="Bill"/>
    <s v="Bluegrass Water"/>
    <s v="Jackson Purchase Energy"/>
    <n v="232000"/>
    <s v="Accounts Payable"/>
    <m/>
    <m/>
    <n v="1276.6500000000001"/>
    <n v="-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3"/>
    <d v="2024-05-09T00:00:00"/>
    <m/>
    <d v="2024-05-01T00:00:00"/>
    <s v="Bill"/>
    <s v="24.05.09 (4409631) EFT"/>
    <s v="Bill"/>
    <s v="Bluegrass Water"/>
    <m/>
    <n v="715000"/>
    <s v="Expense"/>
    <m/>
    <n v="1276.6500000000001"/>
    <m/>
    <n v="1276.650000000000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461991"/>
    <d v="2024-05-09T00:00:00"/>
    <m/>
    <d v="2024-05-01T00:00:00"/>
    <s v="Bill"/>
    <s v="24.05.09 (4395385) EFT"/>
    <s v="Bill"/>
    <s v="Bluegrass Water"/>
    <s v="Jackson Purchase Energy"/>
    <n v="232000"/>
    <s v="Accounts Payable"/>
    <m/>
    <m/>
    <n v="795.66"/>
    <n v="-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91"/>
    <d v="2024-05-09T00:00:00"/>
    <m/>
    <d v="2024-05-01T00:00:00"/>
    <s v="Bill"/>
    <s v="24.05.09 (4395385) EFT"/>
    <s v="Bill"/>
    <s v="Bluegrass Water"/>
    <m/>
    <n v="715000"/>
    <s v="Expense"/>
    <m/>
    <n v="795.66"/>
    <m/>
    <n v="795.66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62106"/>
    <d v="2024-05-09T00:00:00"/>
    <m/>
    <d v="2024-05-01T00:00:00"/>
    <s v="Bill"/>
    <s v="24.05.09 (4414029) EFT"/>
    <s v="Bill"/>
    <s v="Bluegrass Water"/>
    <s v="Jackson Purchase Energy"/>
    <n v="232000"/>
    <s v="Accounts Payable"/>
    <m/>
    <m/>
    <n v="46.86"/>
    <n v="-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2106"/>
    <d v="2024-05-09T00:00:00"/>
    <m/>
    <d v="2024-05-01T00:00:00"/>
    <s v="Bill"/>
    <s v="24.05.09 (4414029) EFT"/>
    <s v="Bill"/>
    <s v="Bluegrass Water"/>
    <m/>
    <n v="715000"/>
    <s v="Expense"/>
    <m/>
    <n v="46.86"/>
    <m/>
    <n v="46.86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466684"/>
    <d v="2024-05-09T00:00:00"/>
    <m/>
    <d v="2024-05-01T00:00:00"/>
    <s v="Bill"/>
    <s v="3072/007739 240509"/>
    <s v="Bill"/>
    <s v="Bluegrass Water"/>
    <s v="Oldham County Sheriff"/>
    <n v="232000"/>
    <s v="Accounts Payable"/>
    <m/>
    <m/>
    <n v="5817.62"/>
    <n v="-5817.62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466684"/>
    <d v="2024-05-09T00:00:00"/>
    <m/>
    <d v="2024-05-01T00:00:00"/>
    <s v="Bill"/>
    <s v="3072/007739 240509"/>
    <s v="Bill"/>
    <s v="Bluegrass Water"/>
    <m/>
    <n v="408160"/>
    <s v="Expense"/>
    <m/>
    <n v="5817.62"/>
    <m/>
    <n v="5817.62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47990"/>
    <d v="2024-05-10T00:00:00"/>
    <m/>
    <d v="2024-05-01T00:00:00"/>
    <s v="Bill"/>
    <s v="24.05.10 (3500-0804-2227) EFT"/>
    <s v="Bill"/>
    <s v="Bluegrass Water"/>
    <s v="KU/ODP"/>
    <n v="232000"/>
    <s v="Accounts Payable"/>
    <m/>
    <m/>
    <n v="725.97"/>
    <n v="-725.97"/>
    <m/>
    <x v="0"/>
    <m/>
    <m/>
    <m/>
    <s v="KU/ODP"/>
    <m/>
    <s v="ZZ-IGNORE"/>
    <m/>
    <s v="AP"/>
    <s v="Accounts Payable"/>
    <m/>
    <m/>
    <s v="Accounts Payable"/>
    <m/>
    <n v="232000"/>
    <s v=""/>
  </r>
  <r>
    <n v="447990"/>
    <d v="2024-05-10T00:00:00"/>
    <m/>
    <d v="2024-05-01T00:00:00"/>
    <s v="Bill"/>
    <s v="24.05.10 (3500-0804-2227) EFT"/>
    <s v="Bill"/>
    <s v="Bluegrass Water"/>
    <m/>
    <n v="715000"/>
    <s v="Expense"/>
    <m/>
    <n v="725.97"/>
    <m/>
    <n v="725.9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47994"/>
    <d v="2024-05-10T00:00:00"/>
    <m/>
    <d v="2024-05-01T00:00:00"/>
    <s v="Bill"/>
    <s v="24.05.10 (3500-0804-2219) EFT"/>
    <s v="Bill"/>
    <s v="Bluegrass Water"/>
    <s v="KU/ODP"/>
    <n v="232000"/>
    <s v="Accounts Payable"/>
    <m/>
    <m/>
    <n v="4590.26"/>
    <n v="-4590.26"/>
    <m/>
    <x v="0"/>
    <m/>
    <m/>
    <m/>
    <s v="KU/ODP"/>
    <m/>
    <s v="ZZ-IGNORE"/>
    <m/>
    <s v="AP"/>
    <s v="Accounts Payable"/>
    <m/>
    <m/>
    <s v="Accounts Payable"/>
    <m/>
    <n v="232000"/>
    <s v=""/>
  </r>
  <r>
    <n v="447994"/>
    <d v="2024-05-10T00:00:00"/>
    <m/>
    <d v="2024-05-01T00:00:00"/>
    <s v="Bill"/>
    <s v="24.05.10 (3500-0804-2219) EFT"/>
    <s v="Bill"/>
    <s v="Bluegrass Water"/>
    <m/>
    <n v="715000"/>
    <s v="Expense"/>
    <m/>
    <n v="4590.26"/>
    <m/>
    <n v="4590.2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48107"/>
    <d v="2024-05-10T00:00:00"/>
    <m/>
    <d v="2024-05-01T00:00:00"/>
    <s v="Bill"/>
    <s v="24.05.13 (3500-0650-4012) EFT"/>
    <s v="Bill"/>
    <s v="Bluegrass Water"/>
    <s v="KU/ODP"/>
    <n v="232000"/>
    <s v="Accounts Payable"/>
    <m/>
    <m/>
    <n v="59.31"/>
    <n v="-5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448107"/>
    <d v="2024-05-10T00:00:00"/>
    <m/>
    <d v="2024-05-01T00:00:00"/>
    <s v="Bill"/>
    <s v="24.05.13 (3500-0650-4012) EFT"/>
    <s v="Bill"/>
    <s v="Bluegrass Water"/>
    <m/>
    <n v="715000"/>
    <s v="Expense"/>
    <m/>
    <n v="59.31"/>
    <m/>
    <n v="59.31"/>
    <s v="KY-River Bluffs : KY-River Bluffs-WW"/>
    <x v="17"/>
    <s v="No"/>
    <s v="Wastewater"/>
    <m/>
    <s v="KU/ODP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48209"/>
    <d v="2024-05-10T00:00:00"/>
    <m/>
    <d v="2024-05-01T00:00:00"/>
    <s v="Bill"/>
    <s v="24.05.10 (3500-0804-2250) EFT"/>
    <s v="Bill"/>
    <s v="Bluegrass Water"/>
    <s v="KU/ODP"/>
    <n v="232000"/>
    <s v="Accounts Payable"/>
    <m/>
    <m/>
    <n v="343.83"/>
    <n v="-343.83"/>
    <m/>
    <x v="0"/>
    <m/>
    <m/>
    <m/>
    <s v="KU/ODP"/>
    <m/>
    <s v="ZZ-IGNORE"/>
    <m/>
    <s v="AP"/>
    <s v="Accounts Payable"/>
    <m/>
    <m/>
    <s v="Accounts Payable"/>
    <m/>
    <n v="232000"/>
    <s v=""/>
  </r>
  <r>
    <n v="448209"/>
    <d v="2024-05-10T00:00:00"/>
    <m/>
    <d v="2024-05-01T00:00:00"/>
    <s v="Bill"/>
    <s v="24.05.10 (3500-0804-2250) EFT"/>
    <s v="Bill"/>
    <s v="Bluegrass Water"/>
    <m/>
    <n v="715000"/>
    <s v="Expense"/>
    <m/>
    <n v="343.83"/>
    <m/>
    <n v="343.8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444"/>
    <d v="2024-05-10T00:00:00"/>
    <m/>
    <d v="2024-05-01T00:00:00"/>
    <s v="Bill Payment"/>
    <s v="EFT20240523-638"/>
    <s v="Bill Payment"/>
    <s v="Bluegrass Water"/>
    <s v="North Marshall Water District"/>
    <n v="131612"/>
    <s v="Bank"/>
    <m/>
    <m/>
    <n v="43.57"/>
    <n v="-43.57"/>
    <m/>
    <x v="0"/>
    <m/>
    <m/>
    <m/>
    <s v="North Marshall Water District"/>
    <m/>
    <s v="ZZ-IGNORE"/>
    <m/>
    <s v="Cash"/>
    <s v="Cash"/>
    <m/>
    <m/>
    <s v="Cash - PNC Operating Bluegrass"/>
    <m/>
    <n v="131612"/>
    <s v=""/>
  </r>
  <r>
    <n v="452444"/>
    <d v="2024-05-10T00:00:00"/>
    <m/>
    <d v="2024-05-01T00:00:00"/>
    <s v="Bill Payment"/>
    <s v="EFT20240523-638"/>
    <s v="Bill Payment"/>
    <s v="Bluegrass Water"/>
    <s v="North Marshall Water District"/>
    <n v="232000"/>
    <s v="Accounts Payable"/>
    <m/>
    <n v="43.57"/>
    <m/>
    <n v="43.57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452523"/>
    <d v="2024-05-10T00:00:00"/>
    <m/>
    <d v="2024-05-01T00:00:00"/>
    <s v="Bill Payment"/>
    <s v="EFT20240523-721"/>
    <s v="Bill Payment"/>
    <s v="Bluegrass Water"/>
    <s v="Shelby Energy Cooperative"/>
    <n v="131612"/>
    <s v="Bank"/>
    <m/>
    <m/>
    <n v="98.71"/>
    <n v="-98.7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3"/>
    <d v="2024-05-10T00:00:00"/>
    <m/>
    <d v="2024-05-01T00:00:00"/>
    <s v="Bill Payment"/>
    <s v="EFT20240523-721"/>
    <s v="Bill Payment"/>
    <s v="Bluegrass Water"/>
    <s v="Shelby Energy Cooperative"/>
    <n v="232000"/>
    <s v="Accounts Payable"/>
    <m/>
    <n v="98.71"/>
    <m/>
    <n v="98.7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4"/>
    <d v="2024-05-10T00:00:00"/>
    <m/>
    <d v="2024-05-01T00:00:00"/>
    <s v="Bill Payment"/>
    <s v="EFT20240523-722"/>
    <s v="Bill Payment"/>
    <s v="Bluegrass Water"/>
    <s v="Shelby Energy Cooperative"/>
    <n v="131612"/>
    <s v="Bank"/>
    <m/>
    <m/>
    <n v="171.67"/>
    <n v="-171.67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4"/>
    <d v="2024-05-10T00:00:00"/>
    <m/>
    <d v="2024-05-01T00:00:00"/>
    <s v="Bill Payment"/>
    <s v="EFT20240523-722"/>
    <s v="Bill Payment"/>
    <s v="Bluegrass Water"/>
    <s v="Shelby Energy Cooperative"/>
    <n v="232000"/>
    <s v="Accounts Payable"/>
    <m/>
    <n v="171.67"/>
    <m/>
    <n v="171.6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5"/>
    <d v="2024-05-10T00:00:00"/>
    <m/>
    <d v="2024-05-01T00:00:00"/>
    <s v="Bill Payment"/>
    <s v="EFT20240523-723"/>
    <s v="Bill Payment"/>
    <s v="Bluegrass Water"/>
    <s v="Shelby Energy Cooperative"/>
    <n v="131612"/>
    <s v="Bank"/>
    <m/>
    <m/>
    <n v="60.66"/>
    <n v="-60.66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5"/>
    <d v="2024-05-10T00:00:00"/>
    <m/>
    <d v="2024-05-01T00:00:00"/>
    <s v="Bill Payment"/>
    <s v="EFT20240523-723"/>
    <s v="Bill Payment"/>
    <s v="Bluegrass Water"/>
    <s v="Shelby Energy Cooperative"/>
    <n v="232000"/>
    <s v="Accounts Payable"/>
    <m/>
    <n v="60.66"/>
    <m/>
    <n v="60.6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6"/>
    <d v="2024-05-10T00:00:00"/>
    <m/>
    <d v="2024-05-01T00:00:00"/>
    <s v="Bill Payment"/>
    <s v="EFT20240523-724"/>
    <s v="Bill Payment"/>
    <s v="Bluegrass Water"/>
    <s v="Shelby Energy Cooperative"/>
    <n v="131612"/>
    <s v="Bank"/>
    <m/>
    <m/>
    <n v="3931.12"/>
    <n v="-3931.12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6"/>
    <d v="2024-05-10T00:00:00"/>
    <m/>
    <d v="2024-05-01T00:00:00"/>
    <s v="Bill Payment"/>
    <s v="EFT20240523-724"/>
    <s v="Bill Payment"/>
    <s v="Bluegrass Water"/>
    <s v="Shelby Energy Cooperative"/>
    <n v="232000"/>
    <s v="Accounts Payable"/>
    <m/>
    <n v="3931.12"/>
    <m/>
    <n v="3931.1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7"/>
    <d v="2024-05-10T00:00:00"/>
    <m/>
    <d v="2024-05-01T00:00:00"/>
    <s v="Bill Payment"/>
    <s v="EFT20240523-725"/>
    <s v="Bill Payment"/>
    <s v="Bluegrass Water"/>
    <s v="Shelby Energy Cooperative"/>
    <n v="131612"/>
    <s v="Bank"/>
    <m/>
    <m/>
    <n v="85.18"/>
    <n v="-85.18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7"/>
    <d v="2024-05-10T00:00:00"/>
    <m/>
    <d v="2024-05-01T00:00:00"/>
    <s v="Bill Payment"/>
    <s v="EFT20240523-725"/>
    <s v="Bill Payment"/>
    <s v="Bluegrass Water"/>
    <s v="Shelby Energy Cooperative"/>
    <n v="232000"/>
    <s v="Accounts Payable"/>
    <m/>
    <n v="85.18"/>
    <m/>
    <n v="85.1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528"/>
    <d v="2024-05-10T00:00:00"/>
    <m/>
    <d v="2024-05-01T00:00:00"/>
    <s v="Bill Payment"/>
    <s v="EFT20240523-726"/>
    <s v="Bill Payment"/>
    <s v="Bluegrass Water"/>
    <s v="Shelby Energy Cooperative"/>
    <n v="131612"/>
    <s v="Bank"/>
    <m/>
    <m/>
    <n v="27.63"/>
    <n v="-27.6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452528"/>
    <d v="2024-05-10T00:00:00"/>
    <m/>
    <d v="2024-05-01T00:00:00"/>
    <s v="Bill Payment"/>
    <s v="EFT20240523-726"/>
    <s v="Bill Payment"/>
    <s v="Bluegrass Water"/>
    <s v="Shelby Energy Cooperative"/>
    <n v="232000"/>
    <s v="Accounts Payable"/>
    <m/>
    <n v="27.63"/>
    <m/>
    <n v="27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46010"/>
    <d v="2024-05-13T00:00:00"/>
    <m/>
    <d v="2024-05-01T00:00:00"/>
    <s v="Bill"/>
    <n v="30063"/>
    <s v="Bill"/>
    <s v="Bluegrass Water"/>
    <s v="ClearWater Solutions, LLC"/>
    <n v="232000"/>
    <s v="Accounts Payable"/>
    <m/>
    <m/>
    <n v="11742.61"/>
    <n v="-11742.6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0"/>
    <d v="2024-05-13T00:00:00"/>
    <m/>
    <d v="2024-05-01T00:00:00"/>
    <s v="Bill"/>
    <n v="30063"/>
    <s v="Bill"/>
    <s v="Bluegrass Water"/>
    <s v="KYRB10016-CMT"/>
    <n v="105000"/>
    <s v="Fixed Asset"/>
    <m/>
    <n v="3190"/>
    <m/>
    <n v="3190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446010"/>
    <d v="2024-05-13T00:00:00"/>
    <m/>
    <d v="2024-05-01T00:00:00"/>
    <s v="Bill"/>
    <n v="30063"/>
    <s v="Bill"/>
    <s v="Bluegrass Water"/>
    <s v="KYRB10016-CMT"/>
    <n v="730100"/>
    <s v="Expense"/>
    <m/>
    <n v="330"/>
    <m/>
    <n v="330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446010"/>
    <d v="2024-05-13T00:00:00"/>
    <m/>
    <d v="2024-05-01T00:00:00"/>
    <s v="Bill"/>
    <n v="30063"/>
    <s v="Bill"/>
    <s v="Bluegrass Water"/>
    <s v="KYRB10016-CMT"/>
    <n v="730600"/>
    <s v="Expense"/>
    <m/>
    <n v="330"/>
    <m/>
    <n v="330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446010"/>
    <d v="2024-05-13T00:00:00"/>
    <m/>
    <d v="2024-05-01T00:00:00"/>
    <s v="Bill"/>
    <n v="30063"/>
    <s v="Bill"/>
    <s v="Bluegrass Water"/>
    <s v="KYRB10016-CMT"/>
    <n v="729000"/>
    <s v="Expense"/>
    <m/>
    <n v="1870"/>
    <m/>
    <n v="187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46010"/>
    <d v="2024-05-13T00:00:00"/>
    <m/>
    <d v="2024-05-01T00:00:00"/>
    <s v="Bill"/>
    <n v="30063"/>
    <s v="Bill"/>
    <s v="Bluegrass Water"/>
    <s v="KYRB10016-CMT"/>
    <n v="735000"/>
    <s v="Expense"/>
    <m/>
    <n v="5411.77"/>
    <m/>
    <n v="5411.77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446010"/>
    <d v="2024-05-13T00:00:00"/>
    <m/>
    <d v="2024-05-01T00:00:00"/>
    <s v="Bill"/>
    <n v="30063"/>
    <s v="Bill"/>
    <s v="Bluegrass Water"/>
    <s v="KYRB10016-CMT"/>
    <n v="720600"/>
    <s v="Expense"/>
    <m/>
    <n v="27.9"/>
    <m/>
    <n v="27.9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446010"/>
    <d v="2024-05-13T00:00:00"/>
    <m/>
    <d v="2024-05-01T00:00:00"/>
    <s v="Bill"/>
    <n v="30063"/>
    <s v="Bill"/>
    <s v="Bluegrass Water"/>
    <s v="KYRB10016-CMT"/>
    <n v="711000"/>
    <s v="Expense"/>
    <m/>
    <n v="582.94000000000005"/>
    <m/>
    <n v="582.94000000000005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6011"/>
    <d v="2024-05-13T00:00:00"/>
    <m/>
    <d v="2024-05-01T00:00:00"/>
    <s v="Bill"/>
    <n v="30065"/>
    <s v="Bill"/>
    <s v="Bluegrass Water"/>
    <s v="ClearWater Solutions, LLC"/>
    <n v="232000"/>
    <s v="Accounts Payable"/>
    <m/>
    <m/>
    <n v="4282.87"/>
    <n v="-4282.8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1"/>
    <d v="2024-05-13T00:00:00"/>
    <m/>
    <d v="2024-05-01T00:00:00"/>
    <s v="Bill"/>
    <n v="30065"/>
    <s v="Bill"/>
    <s v="Bluegrass Water"/>
    <s v="KYTL10018-CMT"/>
    <n v="730400"/>
    <s v="Expense"/>
    <m/>
    <n v="110"/>
    <m/>
    <n v="110"/>
    <s v="KY-Joann Estates : KY-Timberland-WW"/>
    <x v="16"/>
    <s v="No"/>
    <s v="Wastewater"/>
    <m/>
    <s v="ClearWater Solutions, LLC"/>
    <m/>
    <s v="Sewer - Maintenance"/>
    <m/>
    <s v="Sewer Pumping Maint Exp"/>
    <s v="Operations &amp; Maintenance"/>
    <m/>
    <d v="2020-04-30T00:00:00"/>
    <s v="Sewer - Pumping Maintenance"/>
    <s v="Sewer"/>
    <n v="730400"/>
    <s v="Joann Estates"/>
  </r>
  <r>
    <n v="446011"/>
    <d v="2024-05-13T00:00:00"/>
    <m/>
    <d v="2024-05-01T00:00:00"/>
    <s v="Bill"/>
    <n v="30065"/>
    <s v="Bill"/>
    <s v="Bluegrass Water"/>
    <s v="KYTL10018-CMT"/>
    <n v="729000"/>
    <s v="Expense"/>
    <m/>
    <n v="495"/>
    <m/>
    <n v="49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46011"/>
    <d v="2024-05-13T00:00:00"/>
    <m/>
    <d v="2024-05-01T00:00:00"/>
    <s v="Bill"/>
    <n v="30065"/>
    <s v="Bill"/>
    <s v="Bluegrass Water"/>
    <s v="KYTL10018-CMT"/>
    <n v="105000"/>
    <s v="Fixed Asset"/>
    <m/>
    <n v="3562.34"/>
    <m/>
    <n v="3562.34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446011"/>
    <d v="2024-05-13T00:00:00"/>
    <m/>
    <d v="2024-05-01T00:00:00"/>
    <s v="Bill"/>
    <n v="30065"/>
    <s v="Bill"/>
    <s v="Bluegrass Water"/>
    <s v="KYTL10018-CMT"/>
    <n v="720600"/>
    <s v="Expense"/>
    <m/>
    <n v="115.53"/>
    <m/>
    <n v="115.53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Maint"/>
    <s v="Sewer"/>
    <n v="720600"/>
    <s v="Joann Estates"/>
  </r>
  <r>
    <n v="446013"/>
    <d v="2024-05-13T00:00:00"/>
    <m/>
    <d v="2024-05-01T00:00:00"/>
    <s v="Bill"/>
    <n v="30069"/>
    <s v="Bill"/>
    <s v="Bluegrass Water"/>
    <s v="ClearWater Solutions, LLC"/>
    <n v="232000"/>
    <s v="Accounts Payable"/>
    <m/>
    <m/>
    <n v="2043.2"/>
    <n v="-2043.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3"/>
    <d v="2024-05-13T00:00:00"/>
    <m/>
    <d v="2024-05-01T00:00:00"/>
    <s v="Bill"/>
    <n v="30069"/>
    <s v="Bill"/>
    <s v="Bluegrass Water"/>
    <m/>
    <n v="105000"/>
    <s v="Fixed Asset"/>
    <m/>
    <n v="1135.7"/>
    <m/>
    <n v="1135.7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446013"/>
    <d v="2024-05-13T00:00:00"/>
    <m/>
    <d v="2024-05-01T00:00:00"/>
    <s v="Bill"/>
    <n v="30069"/>
    <s v="Bill"/>
    <s v="Bluegrass Water"/>
    <m/>
    <n v="730000"/>
    <s v="Expense"/>
    <m/>
    <n v="440"/>
    <m/>
    <n v="44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446013"/>
    <d v="2024-05-13T00:00:00"/>
    <m/>
    <d v="2024-05-01T00:00:00"/>
    <s v="Bill"/>
    <n v="30069"/>
    <s v="Bill"/>
    <s v="Bluegrass Water"/>
    <m/>
    <n v="729000"/>
    <s v="Expense"/>
    <m/>
    <n v="220"/>
    <m/>
    <n v="220"/>
    <s v="KY-Magruder Village : KY-Magruder Village-WW"/>
    <x v="35"/>
    <s v="No"/>
    <s v="Wastewater"/>
    <m/>
    <s v="ClearWater Solutions, LLC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446013"/>
    <d v="2024-05-13T00:00:00"/>
    <m/>
    <d v="2024-05-01T00:00:00"/>
    <s v="Bill"/>
    <n v="30069"/>
    <s v="Bill"/>
    <s v="Bluegrass Water"/>
    <m/>
    <n v="730100"/>
    <s v="Expense"/>
    <m/>
    <n v="247.5"/>
    <m/>
    <n v="247.5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 - Collection Ops"/>
    <s v="Sewer"/>
    <n v="730100"/>
    <s v="Magruder Village"/>
  </r>
  <r>
    <n v="446014"/>
    <d v="2024-05-13T00:00:00"/>
    <m/>
    <d v="2024-05-01T00:00:00"/>
    <s v="Bill"/>
    <n v="30068"/>
    <s v="Bill"/>
    <s v="Bluegrass Water"/>
    <s v="ClearWater Solutions, LLC"/>
    <n v="232000"/>
    <s v="Accounts Payable"/>
    <m/>
    <m/>
    <n v="1863.9"/>
    <n v="-1863.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4"/>
    <d v="2024-05-13T00:00:00"/>
    <m/>
    <d v="2024-05-01T00:00:00"/>
    <s v="Bill"/>
    <n v="30068"/>
    <s v="Bill"/>
    <s v="Bluegrass Water"/>
    <m/>
    <n v="105000"/>
    <s v="Fixed Asset"/>
    <m/>
    <n v="708.5"/>
    <m/>
    <n v="708.5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446014"/>
    <d v="2024-05-13T00:00:00"/>
    <m/>
    <d v="2024-05-01T00:00:00"/>
    <s v="Bill"/>
    <n v="30068"/>
    <s v="Bill"/>
    <s v="Bluegrass Water"/>
    <m/>
    <n v="711000"/>
    <s v="Expense"/>
    <m/>
    <n v="872"/>
    <m/>
    <n v="87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446014"/>
    <d v="2024-05-13T00:00:00"/>
    <m/>
    <d v="2024-05-01T00:00:00"/>
    <s v="Bill"/>
    <n v="30068"/>
    <s v="Bill"/>
    <s v="Bluegrass Water"/>
    <m/>
    <n v="735000"/>
    <s v="Expense"/>
    <m/>
    <n v="283.39999999999998"/>
    <m/>
    <n v="283.39999999999998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446015"/>
    <d v="2024-05-13T00:00:00"/>
    <m/>
    <d v="2024-05-01T00:00:00"/>
    <s v="Bill"/>
    <n v="30064"/>
    <s v="Bill"/>
    <s v="Bluegrass Water"/>
    <s v="ClearWater Solutions, LLC"/>
    <n v="232000"/>
    <s v="Accounts Payable"/>
    <m/>
    <m/>
    <n v="4840.3500000000004"/>
    <n v="-4840.35000000000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5"/>
    <d v="2024-05-13T00:00:00"/>
    <m/>
    <d v="2024-05-01T00:00:00"/>
    <s v="Bill"/>
    <n v="30064"/>
    <s v="Bill"/>
    <s v="Bluegrass Water"/>
    <s v="KYSC10017-CMT"/>
    <n v="730400"/>
    <s v="Expense"/>
    <m/>
    <n v="165"/>
    <m/>
    <n v="165"/>
    <s v="KY-Springcrest : KY-Springcrest-WW"/>
    <x v="23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Pumping Maintenance"/>
    <s v="Sewer"/>
    <n v="730400"/>
    <s v="Springcrest Sewer"/>
  </r>
  <r>
    <n v="446015"/>
    <d v="2024-05-13T00:00:00"/>
    <m/>
    <d v="2024-05-01T00:00:00"/>
    <s v="Bill"/>
    <n v="30064"/>
    <s v="Bill"/>
    <s v="Bluegrass Water"/>
    <s v="KYSC10017-CMT"/>
    <n v="105000"/>
    <s v="Fixed Asset"/>
    <m/>
    <n v="2090.35"/>
    <m/>
    <n v="2090.3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446015"/>
    <d v="2024-05-13T00:00:00"/>
    <m/>
    <d v="2024-05-01T00:00:00"/>
    <s v="Bill"/>
    <n v="30064"/>
    <s v="Bill"/>
    <s v="Bluegrass Water"/>
    <s v="KYSC10017-CMT"/>
    <n v="730100"/>
    <s v="Expense"/>
    <m/>
    <n v="275"/>
    <m/>
    <n v="275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446015"/>
    <d v="2024-05-13T00:00:00"/>
    <m/>
    <d v="2024-05-01T00:00:00"/>
    <s v="Bill"/>
    <n v="30064"/>
    <s v="Bill"/>
    <s v="Bluegrass Water"/>
    <s v="KYSC10017-CMT"/>
    <n v="729000"/>
    <s v="Expense"/>
    <m/>
    <n v="2310"/>
    <m/>
    <n v="231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46018"/>
    <d v="2024-05-13T00:00:00"/>
    <m/>
    <d v="2024-05-01T00:00:00"/>
    <s v="Bill"/>
    <n v="30061"/>
    <s v="Bill"/>
    <s v="Bluegrass Water"/>
    <s v="ClearWater Solutions, LLC"/>
    <n v="232000"/>
    <s v="Accounts Payable"/>
    <m/>
    <m/>
    <n v="4871.21"/>
    <n v="-4871.2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8"/>
    <d v="2024-05-13T00:00:00"/>
    <m/>
    <d v="2024-05-01T00:00:00"/>
    <s v="Bill"/>
    <n v="30061"/>
    <s v="Bill"/>
    <s v="Bluegrass Water"/>
    <s v="KYGO10008-CMT"/>
    <n v="729000"/>
    <s v="Expense"/>
    <m/>
    <n v="330"/>
    <m/>
    <n v="33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6018"/>
    <d v="2024-05-13T00:00:00"/>
    <m/>
    <d v="2024-05-01T00:00:00"/>
    <s v="Bill"/>
    <n v="30061"/>
    <s v="Bill"/>
    <s v="Bluegrass Water"/>
    <s v="KYGO10008-CMT"/>
    <n v="105000"/>
    <s v="Fixed Asset"/>
    <m/>
    <n v="916.96"/>
    <m/>
    <n v="916.96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446018"/>
    <d v="2024-05-13T00:00:00"/>
    <m/>
    <d v="2024-05-01T00:00:00"/>
    <s v="Bill"/>
    <n v="30061"/>
    <s v="Bill"/>
    <s v="Bluegrass Water"/>
    <s v="KYGO10008-CMT"/>
    <n v="711000"/>
    <s v="Expense"/>
    <m/>
    <n v="3624.25"/>
    <m/>
    <n v="3624.2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46019"/>
    <d v="2024-05-13T00:00:00"/>
    <m/>
    <d v="2024-05-01T00:00:00"/>
    <s v="Bill"/>
    <n v="30051"/>
    <s v="Bill"/>
    <s v="Bluegrass Water"/>
    <s v="ClearWater Solutions, LLC"/>
    <n v="232000"/>
    <s v="Accounts Payable"/>
    <m/>
    <m/>
    <n v="2648.49"/>
    <n v="-2648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19"/>
    <d v="2024-05-13T00:00:00"/>
    <m/>
    <d v="2024-05-01T00:00:00"/>
    <s v="Bill"/>
    <n v="30051"/>
    <s v="Bill"/>
    <s v="Bluegrass Water"/>
    <s v="KYHH10009-CMT"/>
    <n v="730300"/>
    <s v="Expense"/>
    <m/>
    <n v="330"/>
    <m/>
    <n v="330"/>
    <s v="KY-Herrington Haven : KY-Herrington Haven-WW"/>
    <x v="22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Contract Operations - Pumping Ops"/>
    <s v="Sewer"/>
    <n v="730300"/>
    <s v="Herrington Haven"/>
  </r>
  <r>
    <n v="446019"/>
    <d v="2024-05-13T00:00:00"/>
    <m/>
    <d v="2024-05-01T00:00:00"/>
    <s v="Bill"/>
    <n v="30051"/>
    <s v="Bill"/>
    <s v="Bluegrass Water"/>
    <s v="KYHH10009-CMT"/>
    <n v="729000"/>
    <s v="Expense"/>
    <m/>
    <n v="385"/>
    <m/>
    <n v="38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46019"/>
    <d v="2024-05-13T00:00:00"/>
    <m/>
    <d v="2024-05-01T00:00:00"/>
    <s v="Bill"/>
    <n v="30051"/>
    <s v="Bill"/>
    <s v="Bluegrass Water"/>
    <s v="KYHH10009-CMT"/>
    <n v="730500"/>
    <s v="Expense"/>
    <m/>
    <n v="863.39"/>
    <m/>
    <n v="863.39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Herrington Haven"/>
  </r>
  <r>
    <n v="446019"/>
    <d v="2024-05-13T00:00:00"/>
    <m/>
    <d v="2024-05-01T00:00:00"/>
    <s v="Bill"/>
    <n v="30051"/>
    <s v="Bill"/>
    <s v="Bluegrass Water"/>
    <s v="KYHH10009-CMT"/>
    <n v="105000"/>
    <s v="Fixed Asset"/>
    <m/>
    <n v="1070.0999999999999"/>
    <m/>
    <n v="1070.0999999999999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446020"/>
    <d v="2024-05-13T00:00:00"/>
    <m/>
    <d v="2024-05-01T00:00:00"/>
    <s v="Bill"/>
    <n v="30058"/>
    <s v="Bill"/>
    <s v="Bluegrass Water"/>
    <s v="ClearWater Solutions, LLC"/>
    <n v="232000"/>
    <s v="Accounts Payable"/>
    <m/>
    <m/>
    <n v="2663.65"/>
    <n v="-2663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20"/>
    <d v="2024-05-13T00:00:00"/>
    <m/>
    <d v="2024-05-01T00:00:00"/>
    <s v="Bill"/>
    <n v="30058"/>
    <s v="Bill"/>
    <s v="Bluegrass Water"/>
    <s v="KYLH10010-CMT"/>
    <n v="729000"/>
    <s v="Expense"/>
    <m/>
    <n v="660"/>
    <m/>
    <n v="660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446020"/>
    <d v="2024-05-13T00:00:00"/>
    <m/>
    <d v="2024-05-01T00:00:00"/>
    <s v="Bill"/>
    <n v="30058"/>
    <s v="Bill"/>
    <s v="Bluegrass Water"/>
    <s v="KYLH10010-CMT"/>
    <n v="730100"/>
    <s v="Expense"/>
    <m/>
    <n v="385"/>
    <m/>
    <n v="385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H Treatment"/>
  </r>
  <r>
    <n v="446020"/>
    <d v="2024-05-13T00:00:00"/>
    <m/>
    <d v="2024-05-01T00:00:00"/>
    <s v="Bill"/>
    <n v="30058"/>
    <s v="Bill"/>
    <s v="Bluegrass Water"/>
    <s v="KYLH10010-CMT"/>
    <n v="105000"/>
    <s v="Fixed Asset"/>
    <m/>
    <n v="1062.75"/>
    <m/>
    <n v="1062.75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446020"/>
    <d v="2024-05-13T00:00:00"/>
    <m/>
    <d v="2024-05-01T00:00:00"/>
    <s v="Bill"/>
    <n v="30058"/>
    <s v="Bill"/>
    <s v="Bluegrass Water"/>
    <s v="KYLH10010-CMT"/>
    <n v="735000"/>
    <s v="Expense"/>
    <m/>
    <n v="555.9"/>
    <m/>
    <n v="555.9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446021"/>
    <d v="2024-05-13T00:00:00"/>
    <m/>
    <d v="2024-05-01T00:00:00"/>
    <s v="Bill"/>
    <n v="30059"/>
    <s v="Bill"/>
    <s v="Bluegrass Water"/>
    <s v="ClearWater Solutions, LLC"/>
    <n v="232000"/>
    <s v="Accounts Payable"/>
    <m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021"/>
    <d v="2024-05-13T00:00:00"/>
    <m/>
    <d v="2024-05-01T00:00:00"/>
    <s v="Bill"/>
    <n v="30059"/>
    <s v="Bill"/>
    <s v="Bluegrass Water"/>
    <s v="KYGA10007-CMT"/>
    <n v="729000"/>
    <s v="Expense"/>
    <m/>
    <n v="220"/>
    <m/>
    <n v="22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6122"/>
    <d v="2024-05-13T00:00:00"/>
    <m/>
    <d v="2024-05-01T00:00:00"/>
    <s v="Bill"/>
    <n v="30057"/>
    <s v="Bill"/>
    <s v="Bluegrass Water"/>
    <s v="ClearWater Solutions, LLC"/>
    <n v="232000"/>
    <s v="Accounts Payable"/>
    <m/>
    <m/>
    <n v="4873.16"/>
    <n v="-4873.1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2"/>
    <d v="2024-05-13T00:00:00"/>
    <m/>
    <d v="2024-05-01T00:00:00"/>
    <s v="Bill"/>
    <n v="30057"/>
    <s v="Bill"/>
    <s v="Bluegrass Water"/>
    <s v="KYFR10006-CMT"/>
    <n v="105000"/>
    <s v="Fixed Asset"/>
    <m/>
    <n v="2333.0700000000002"/>
    <m/>
    <n v="2333.0700000000002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46122"/>
    <d v="2024-05-13T00:00:00"/>
    <m/>
    <d v="2024-05-01T00:00:00"/>
    <s v="Bill"/>
    <n v="30057"/>
    <s v="Bill"/>
    <s v="Bluegrass Water"/>
    <s v="KYFR10006-CMT"/>
    <n v="711000"/>
    <s v="Expense"/>
    <m/>
    <n v="913.15"/>
    <m/>
    <n v="913.1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6122"/>
    <d v="2024-05-13T00:00:00"/>
    <m/>
    <d v="2024-05-01T00:00:00"/>
    <s v="Bill"/>
    <n v="30057"/>
    <s v="Bill"/>
    <s v="Bluegrass Water"/>
    <s v="KYFR10006-CMT"/>
    <n v="729000"/>
    <s v="Expense"/>
    <m/>
    <n v="385"/>
    <m/>
    <n v="385"/>
    <s v="KY-Fox Run : KY-Fox Run-WW"/>
    <x v="7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46122"/>
    <d v="2024-05-13T00:00:00"/>
    <m/>
    <d v="2024-05-01T00:00:00"/>
    <s v="Bill"/>
    <n v="30057"/>
    <s v="Bill"/>
    <s v="Bluegrass Water"/>
    <s v="KYFR10006-CMT"/>
    <n v="720200"/>
    <s v="Expense"/>
    <m/>
    <n v="90.26"/>
    <m/>
    <n v="90.26"/>
    <s v="KY-Fox Run : KY-Fox Run-WW"/>
    <x v="7"/>
    <s v="No"/>
    <s v="Wastewater"/>
    <m/>
    <s v="ClearWater Solutions, LLC"/>
    <m/>
    <s v="Sewer - Maintenance"/>
    <m/>
    <s v="Sewer Maint Collection Exp"/>
    <s v="Operations &amp; Maintenance"/>
    <m/>
    <d v="2019-09-30T00:00:00"/>
    <s v="Sewer - Materials and Supplies - Collection Maint"/>
    <s v="Sewer"/>
    <n v="720200"/>
    <s v="Fox Run Utilities"/>
  </r>
  <r>
    <n v="446122"/>
    <d v="2024-05-13T00:00:00"/>
    <m/>
    <d v="2024-05-01T00:00:00"/>
    <s v="Bill"/>
    <n v="30057"/>
    <s v="Bill"/>
    <s v="Bluegrass Water"/>
    <s v="KYFR10006-CMT"/>
    <n v="730400"/>
    <s v="Expense"/>
    <m/>
    <n v="220"/>
    <m/>
    <n v="220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446122"/>
    <d v="2024-05-13T00:00:00"/>
    <m/>
    <d v="2024-05-01T00:00:00"/>
    <s v="Bill"/>
    <n v="30057"/>
    <s v="Bill"/>
    <s v="Bluegrass Water"/>
    <s v="KYFR10006-CMT"/>
    <n v="730600"/>
    <s v="Expense"/>
    <m/>
    <n v="330"/>
    <m/>
    <n v="33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446122"/>
    <d v="2024-05-13T00:00:00"/>
    <m/>
    <d v="2024-05-01T00:00:00"/>
    <s v="Bill"/>
    <n v="30057"/>
    <s v="Bill"/>
    <s v="Bluegrass Water"/>
    <s v="KYFR10006-CMT"/>
    <n v="735000"/>
    <s v="Expense"/>
    <m/>
    <n v="601.67999999999995"/>
    <m/>
    <n v="601.67999999999995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446123"/>
    <d v="2024-05-13T00:00:00"/>
    <m/>
    <d v="2024-05-01T00:00:00"/>
    <s v="Bill"/>
    <n v="30050"/>
    <s v="Bill"/>
    <s v="Bluegrass Water"/>
    <s v="ClearWater Solutions, LLC"/>
    <n v="232000"/>
    <s v="Accounts Payable"/>
    <m/>
    <m/>
    <n v="2720.39"/>
    <n v="-2720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3"/>
    <d v="2024-05-13T00:00:00"/>
    <m/>
    <d v="2024-05-01T00:00:00"/>
    <s v="Bill"/>
    <n v="30050"/>
    <s v="Bill"/>
    <s v="Bluegrass Water"/>
    <s v="KYCR20003-CMT"/>
    <n v="629000"/>
    <s v="Expense"/>
    <m/>
    <n v="110"/>
    <m/>
    <n v="110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46123"/>
    <d v="2024-05-13T00:00:00"/>
    <m/>
    <d v="2024-05-01T00:00:00"/>
    <s v="Bill"/>
    <n v="30050"/>
    <s v="Bill"/>
    <s v="Bluegrass Water"/>
    <s v="KYCR20003-CMT"/>
    <n v="105000"/>
    <s v="Fixed Asset"/>
    <m/>
    <n v="2445.39"/>
    <m/>
    <n v="2445.39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46123"/>
    <d v="2024-05-13T00:00:00"/>
    <m/>
    <d v="2024-05-01T00:00:00"/>
    <s v="Bill"/>
    <n v="30050"/>
    <s v="Bill"/>
    <s v="Bluegrass Water"/>
    <s v="KYCR20003-CMT"/>
    <n v="630000"/>
    <s v="Expense"/>
    <m/>
    <n v="165"/>
    <m/>
    <n v="165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446124"/>
    <d v="2024-05-13T00:00:00"/>
    <m/>
    <d v="2024-05-01T00:00:00"/>
    <s v="Bill"/>
    <n v="30054"/>
    <s v="Bill"/>
    <s v="Bluegrass Water"/>
    <s v="ClearWater Solutions, LLC"/>
    <n v="232000"/>
    <s v="Accounts Payable"/>
    <m/>
    <m/>
    <n v="1690.28"/>
    <n v="-1690.2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4"/>
    <d v="2024-05-13T00:00:00"/>
    <m/>
    <d v="2024-05-01T00:00:00"/>
    <s v="Bill"/>
    <n v="30054"/>
    <s v="Bill"/>
    <s v="Bluegrass Water"/>
    <s v="KYKW10011-CMT"/>
    <n v="729000"/>
    <s v="Expense"/>
    <m/>
    <n v="1045"/>
    <m/>
    <n v="1045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46124"/>
    <d v="2024-05-13T00:00:00"/>
    <m/>
    <d v="2024-05-01T00:00:00"/>
    <s v="Bill"/>
    <n v="30054"/>
    <s v="Bill"/>
    <s v="Bluegrass Water"/>
    <s v="KYKW10011-CMT"/>
    <n v="735000"/>
    <s v="Expense"/>
    <m/>
    <n v="645.28"/>
    <m/>
    <n v="645.28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446125"/>
    <d v="2024-05-13T00:00:00"/>
    <m/>
    <d v="2024-05-01T00:00:00"/>
    <s v="Bill"/>
    <n v="30052"/>
    <s v="Bill"/>
    <s v="Bluegrass Water"/>
    <s v="ClearWater Solutions, LLC"/>
    <n v="232000"/>
    <s v="Accounts Payable"/>
    <m/>
    <m/>
    <n v="2117.31"/>
    <n v="-2117.3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5"/>
    <d v="2024-05-13T00:00:00"/>
    <m/>
    <d v="2024-05-01T00:00:00"/>
    <s v="Bill"/>
    <n v="30052"/>
    <s v="Bill"/>
    <s v="Bluegrass Water"/>
    <s v="KYCR20004-CMT"/>
    <n v="105000"/>
    <s v="Fixed Asset"/>
    <m/>
    <n v="2032"/>
    <m/>
    <n v="2032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46125"/>
    <d v="2024-05-13T00:00:00"/>
    <m/>
    <d v="2024-05-01T00:00:00"/>
    <s v="Bill"/>
    <n v="30052"/>
    <s v="Bill"/>
    <s v="Bluegrass Water"/>
    <s v="KYCR20004-CMT"/>
    <n v="630500"/>
    <s v="Expense"/>
    <m/>
    <n v="85.31"/>
    <m/>
    <n v="85.31"/>
    <s v="KY-Center Ridge : KY-Center Ridge 4-W"/>
    <x v="15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6126"/>
    <d v="2024-05-13T00:00:00"/>
    <m/>
    <d v="2024-05-01T00:00:00"/>
    <s v="Bill"/>
    <n v="30056"/>
    <s v="Bill"/>
    <s v="Bluegrass Water"/>
    <s v="ClearWater Solutions, LLC"/>
    <n v="232000"/>
    <s v="Accounts Payable"/>
    <m/>
    <m/>
    <n v="1001.44"/>
    <n v="-1001.4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6"/>
    <d v="2024-05-13T00:00:00"/>
    <m/>
    <d v="2024-05-01T00:00:00"/>
    <s v="Bill"/>
    <n v="30056"/>
    <s v="Bill"/>
    <s v="Bluegrass Water"/>
    <s v="KYLC10012-CMT"/>
    <n v="730100"/>
    <s v="Expense"/>
    <m/>
    <n v="330"/>
    <m/>
    <n v="330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446126"/>
    <d v="2024-05-13T00:00:00"/>
    <m/>
    <d v="2024-05-01T00:00:00"/>
    <s v="Bill"/>
    <n v="30056"/>
    <s v="Bill"/>
    <s v="Bluegrass Water"/>
    <s v="KYLC10012-CMT"/>
    <n v="730100"/>
    <s v="Expense"/>
    <m/>
    <n v="671.44"/>
    <m/>
    <n v="671.44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446127"/>
    <d v="2024-05-13T00:00:00"/>
    <m/>
    <d v="2024-05-01T00:00:00"/>
    <s v="Bill"/>
    <n v="30049"/>
    <s v="Bill"/>
    <s v="Bluegrass Water"/>
    <s v="ClearWater Solutions, LLC"/>
    <n v="232000"/>
    <s v="Accounts Payable"/>
    <m/>
    <m/>
    <n v="1606.88"/>
    <n v="-1606.8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7"/>
    <d v="2024-05-13T00:00:00"/>
    <m/>
    <d v="2024-05-01T00:00:00"/>
    <s v="Bill"/>
    <n v="30049"/>
    <s v="Bill"/>
    <s v="Bluegrass Water"/>
    <s v="KYCR20002-CMT"/>
    <n v="105000"/>
    <s v="Fixed Asset"/>
    <m/>
    <n v="1427"/>
    <m/>
    <n v="1427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46127"/>
    <d v="2024-05-13T00:00:00"/>
    <m/>
    <d v="2024-05-01T00:00:00"/>
    <s v="Bill"/>
    <n v="30049"/>
    <s v="Bill"/>
    <s v="Bluegrass Water"/>
    <s v="KYCR20002-CMT"/>
    <n v="620600"/>
    <s v="Expense"/>
    <m/>
    <n v="69.88"/>
    <m/>
    <n v="69.88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6127"/>
    <d v="2024-05-13T00:00:00"/>
    <m/>
    <d v="2024-05-01T00:00:00"/>
    <s v="Bill"/>
    <n v="30049"/>
    <s v="Bill"/>
    <s v="Bluegrass Water"/>
    <s v="KYCR20002-CMT"/>
    <n v="629000"/>
    <s v="Expense"/>
    <m/>
    <n v="110"/>
    <m/>
    <n v="110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46128"/>
    <d v="2024-05-13T00:00:00"/>
    <m/>
    <d v="2024-05-01T00:00:00"/>
    <s v="Bill"/>
    <n v="30045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8"/>
    <d v="2024-05-13T00:00:00"/>
    <m/>
    <d v="2024-05-01T00:00:00"/>
    <s v="Bill"/>
    <n v="30045"/>
    <s v="Bill"/>
    <s v="Bluegrass Water"/>
    <s v="KYAP10001-CMT"/>
    <n v="729000"/>
    <s v="Expense"/>
    <m/>
    <n v="660"/>
    <m/>
    <n v="66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46129"/>
    <d v="2024-05-13T00:00:00"/>
    <m/>
    <d v="2024-05-01T00:00:00"/>
    <s v="Bill"/>
    <n v="30047"/>
    <s v="Bill"/>
    <s v="Bluegrass Water"/>
    <s v="ClearWater Solutions, LLC"/>
    <n v="232000"/>
    <s v="Accounts Payable"/>
    <m/>
    <m/>
    <n v="880"/>
    <n v="-8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29"/>
    <d v="2024-05-13T00:00:00"/>
    <m/>
    <d v="2024-05-01T00:00:00"/>
    <s v="Bill"/>
    <n v="30047"/>
    <s v="Bill"/>
    <s v="Bluegrass Water"/>
    <s v="KYCP10003-CMT"/>
    <n v="729000"/>
    <s v="Expense"/>
    <m/>
    <n v="880"/>
    <m/>
    <n v="88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46130"/>
    <d v="2024-05-13T00:00:00"/>
    <m/>
    <d v="2024-05-01T00:00:00"/>
    <s v="Bill"/>
    <n v="30048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30"/>
    <d v="2024-05-13T00:00:00"/>
    <m/>
    <d v="2024-05-01T00:00:00"/>
    <s v="Bill"/>
    <n v="30048"/>
    <s v="Bill"/>
    <s v="Bluegrass Water"/>
    <s v="KYCR20001-CMT"/>
    <n v="629000"/>
    <s v="Expense"/>
    <m/>
    <n v="330"/>
    <m/>
    <n v="330"/>
    <s v="KY-Center Ridge : KY-Center Ridge-W"/>
    <x v="12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46131"/>
    <d v="2024-05-13T00:00:00"/>
    <m/>
    <d v="2024-05-01T00:00:00"/>
    <s v="Bill"/>
    <n v="30046"/>
    <s v="Bill"/>
    <s v="Bluegrass Water"/>
    <s v="ClearWater Solutions, LLC"/>
    <n v="232000"/>
    <s v="Accounts Payable"/>
    <m/>
    <m/>
    <n v="3193.2"/>
    <n v="-3193.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46131"/>
    <d v="2024-05-13T00:00:00"/>
    <m/>
    <d v="2024-05-01T00:00:00"/>
    <s v="Bill"/>
    <n v="30046"/>
    <s v="Bill"/>
    <s v="Bluegrass Water"/>
    <s v="KYBR10002-CMT"/>
    <n v="730100"/>
    <s v="Expense"/>
    <m/>
    <n v="275"/>
    <m/>
    <n v="275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446131"/>
    <d v="2024-05-13T00:00:00"/>
    <m/>
    <d v="2024-05-01T00:00:00"/>
    <s v="Bill"/>
    <n v="30046"/>
    <s v="Bill"/>
    <s v="Bluegrass Water"/>
    <s v="KYBR10002-CMT"/>
    <n v="729000"/>
    <s v="Expense"/>
    <m/>
    <n v="550"/>
    <m/>
    <n v="55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46131"/>
    <d v="2024-05-13T00:00:00"/>
    <m/>
    <d v="2024-05-01T00:00:00"/>
    <s v="Bill"/>
    <n v="30046"/>
    <s v="Bill"/>
    <s v="Bluegrass Water"/>
    <s v="KYBR10002-CMT"/>
    <n v="711000"/>
    <s v="Expense"/>
    <m/>
    <n v="1696"/>
    <m/>
    <n v="1696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6131"/>
    <d v="2024-05-13T00:00:00"/>
    <m/>
    <d v="2024-05-01T00:00:00"/>
    <s v="Bill"/>
    <n v="30046"/>
    <s v="Bill"/>
    <s v="Bluegrass Water"/>
    <s v="KYBR10002-CMT"/>
    <n v="735000"/>
    <s v="Expense"/>
    <m/>
    <n v="672.2"/>
    <m/>
    <n v="672.2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448000"/>
    <d v="2024-05-13T00:00:00"/>
    <m/>
    <d v="2024-05-01T00:00:00"/>
    <s v="Bill"/>
    <n v="6755329"/>
    <s v="Bill"/>
    <s v="Bluegrass Water"/>
    <s v="Hawkins Inc"/>
    <n v="232000"/>
    <s v="Accounts Payable"/>
    <m/>
    <m/>
    <n v="1565.2"/>
    <n v="-1565.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48000"/>
    <d v="2024-05-13T00:00:00"/>
    <m/>
    <d v="2024-05-01T00:00:00"/>
    <s v="Bill"/>
    <n v="6755329"/>
    <s v="Bill"/>
    <s v="Bluegrass Water"/>
    <s v="KYPR10014-CMT"/>
    <n v="718500"/>
    <s v="Expense"/>
    <m/>
    <n v="1565.2"/>
    <m/>
    <n v="1565.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48104"/>
    <d v="2024-05-13T00:00:00"/>
    <m/>
    <d v="2024-05-01T00:00:00"/>
    <s v="Bill"/>
    <s v="24.05.13 (3500-0650-4038) EFT"/>
    <s v="Bill"/>
    <s v="Bluegrass Water"/>
    <s v="LG&amp;E"/>
    <n v="232000"/>
    <s v="Accounts Payable"/>
    <m/>
    <m/>
    <n v="1192.1199999999999"/>
    <n v="-1192.11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448104"/>
    <d v="2024-05-13T00:00:00"/>
    <m/>
    <d v="2024-05-01T00:00:00"/>
    <s v="Bill"/>
    <s v="24.05.13 (3500-0650-4038) EFT"/>
    <s v="Bill"/>
    <s v="Bluegrass Water"/>
    <m/>
    <n v="715000"/>
    <s v="Expense"/>
    <m/>
    <n v="1192.1199999999999"/>
    <m/>
    <n v="1192.119999999999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48106"/>
    <d v="2024-05-13T00:00:00"/>
    <m/>
    <d v="2024-05-01T00:00:00"/>
    <s v="Bill"/>
    <s v="24.05.13 (3500-0650-3881) EFT"/>
    <s v="Bill"/>
    <s v="Bluegrass Water"/>
    <s v="LG&amp;E"/>
    <n v="232000"/>
    <s v="Accounts Payable"/>
    <m/>
    <m/>
    <n v="192.98"/>
    <n v="-192.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448106"/>
    <d v="2024-05-13T00:00:00"/>
    <m/>
    <d v="2024-05-01T00:00:00"/>
    <s v="Bill"/>
    <s v="24.05.13 (3500-0650-3881) EFT"/>
    <s v="Bill"/>
    <s v="Bluegrass Water"/>
    <m/>
    <n v="715000"/>
    <s v="Expense"/>
    <m/>
    <n v="192.98"/>
    <m/>
    <n v="192.9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50282"/>
    <d v="2024-05-13T00:00:00"/>
    <m/>
    <d v="2024-05-01T00:00:00"/>
    <s v="Bill"/>
    <n v="30053"/>
    <s v="Bill"/>
    <s v="Bluegrass Water"/>
    <s v="ClearWater Solutions, LLC"/>
    <n v="232000"/>
    <s v="Accounts Payable"/>
    <m/>
    <m/>
    <n v="14178.39"/>
    <n v="-14178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82"/>
    <d v="2024-05-13T00:00:00"/>
    <m/>
    <d v="2024-05-01T00:00:00"/>
    <s v="Bill"/>
    <n v="30053"/>
    <s v="Bill"/>
    <s v="Bluegrass Water"/>
    <s v="KYDC10004-CMT"/>
    <n v="105000"/>
    <s v="Fixed Asset"/>
    <m/>
    <n v="12125.76"/>
    <m/>
    <n v="12125.76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450282"/>
    <d v="2024-05-13T00:00:00"/>
    <m/>
    <d v="2024-05-01T00:00:00"/>
    <s v="Bill"/>
    <n v="30053"/>
    <s v="Bill"/>
    <s v="Bluegrass Water"/>
    <s v="KYDC10004-CMT"/>
    <n v="730500"/>
    <s v="Expense"/>
    <m/>
    <n v="554.87"/>
    <m/>
    <n v="554.87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T&amp;D Ops"/>
    <s v="Sewer"/>
    <n v="730500"/>
    <s v="Darlington Creek HOA"/>
  </r>
  <r>
    <n v="450282"/>
    <d v="2024-05-13T00:00:00"/>
    <m/>
    <d v="2024-05-01T00:00:00"/>
    <s v="Bill"/>
    <n v="30053"/>
    <s v="Bill"/>
    <s v="Bluegrass Water"/>
    <s v="KYDC10004-CMT"/>
    <n v="711000"/>
    <s v="Expense"/>
    <m/>
    <n v="330"/>
    <m/>
    <n v="330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50282"/>
    <d v="2024-05-13T00:00:00"/>
    <m/>
    <d v="2024-05-01T00:00:00"/>
    <s v="Bill"/>
    <n v="30053"/>
    <s v="Bill"/>
    <s v="Bluegrass Water"/>
    <s v="KYDC10004-CMT"/>
    <n v="729000"/>
    <s v="Expense"/>
    <m/>
    <n v="550"/>
    <m/>
    <n v="55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0282"/>
    <d v="2024-05-13T00:00:00"/>
    <m/>
    <d v="2024-05-01T00:00:00"/>
    <s v="Bill"/>
    <n v="30053"/>
    <s v="Bill"/>
    <s v="Bluegrass Water"/>
    <s v="KYDC10004-CMT"/>
    <n v="720200"/>
    <s v="Expense"/>
    <m/>
    <n v="74.64"/>
    <m/>
    <n v="74.64"/>
    <s v="KY-Darlington Creek : KY-Darlington Creek-WW"/>
    <x v="25"/>
    <s v="No"/>
    <s v="Wastewater"/>
    <m/>
    <s v="ClearWater Solutions, LLC"/>
    <m/>
    <s v="Sewer - Maintenance"/>
    <m/>
    <s v="Sewer Maint Collection Exp"/>
    <s v="Operations &amp; Maintenance"/>
    <m/>
    <d v="2022-03-31T00:00:00"/>
    <s v="Sewer - Materials and Supplies - Collection Maint"/>
    <s v="Sewer"/>
    <n v="720200"/>
    <s v="Darlington Creek HOA"/>
  </r>
  <r>
    <n v="450282"/>
    <d v="2024-05-13T00:00:00"/>
    <m/>
    <d v="2024-05-01T00:00:00"/>
    <s v="Bill"/>
    <n v="30053"/>
    <s v="Bill"/>
    <s v="Bluegrass Water"/>
    <s v="KYDC10004-CMT"/>
    <n v="735000"/>
    <s v="Expense"/>
    <m/>
    <n v="438.18"/>
    <m/>
    <n v="438.18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450282"/>
    <d v="2024-05-13T00:00:00"/>
    <m/>
    <d v="2024-05-01T00:00:00"/>
    <s v="Bill"/>
    <n v="30053"/>
    <s v="Bill"/>
    <s v="Bluegrass Water"/>
    <m/>
    <n v="720200"/>
    <s v="Expense"/>
    <m/>
    <n v="104.94"/>
    <m/>
    <n v="104.94"/>
    <s v="KY-Yung Farm : KY-Yung Farm-WW"/>
    <x v="34"/>
    <s v="No"/>
    <s v="Wastewater"/>
    <m/>
    <s v="ClearWater Solutions, LLC"/>
    <m/>
    <s v="Sewer - Maintenance"/>
    <m/>
    <s v="Sewer Maint Collection Exp"/>
    <s v="Operations &amp; Maintenance"/>
    <m/>
    <d v="2023-12-20T00:00:00"/>
    <s v="Sewer - Materials and Supplies - Collection Maint"/>
    <s v="Sewer"/>
    <n v="720200"/>
    <s v="Yung Farm Estates HOA"/>
  </r>
  <r>
    <n v="450289"/>
    <d v="2024-05-13T00:00:00"/>
    <m/>
    <d v="2024-05-01T00:00:00"/>
    <s v="Bill"/>
    <n v="30067"/>
    <s v="Bill"/>
    <s v="Bluegrass Water"/>
    <s v="ClearWater Solutions, LLC"/>
    <n v="232000"/>
    <s v="Accounts Payable"/>
    <m/>
    <m/>
    <n v="7683.65"/>
    <n v="-7683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89"/>
    <d v="2024-05-13T00:00:00"/>
    <m/>
    <d v="2024-05-01T00:00:00"/>
    <s v="Bill"/>
    <n v="30067"/>
    <s v="Bill"/>
    <s v="Bluegrass Water"/>
    <m/>
    <n v="105000"/>
    <s v="Fixed Asset"/>
    <m/>
    <n v="4240.13"/>
    <m/>
    <n v="4240.13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450289"/>
    <d v="2024-05-13T00:00:00"/>
    <m/>
    <d v="2024-05-01T00:00:00"/>
    <s v="Bill"/>
    <n v="30067"/>
    <s v="Bill"/>
    <s v="Bluegrass Water"/>
    <m/>
    <n v="729000"/>
    <s v="Expense"/>
    <m/>
    <n v="2090"/>
    <m/>
    <n v="209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450289"/>
    <d v="2024-05-13T00:00:00"/>
    <m/>
    <d v="2024-05-01T00:00:00"/>
    <s v="Bill"/>
    <n v="30067"/>
    <s v="Bill"/>
    <s v="Bluegrass Water"/>
    <m/>
    <n v="720600"/>
    <s v="Expense"/>
    <m/>
    <n v="568.42999999999995"/>
    <m/>
    <n v="568.42999999999995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Maint"/>
    <s v="Sewer"/>
    <n v="720600"/>
    <s v="Commonwealth Wastewater Systems"/>
  </r>
  <r>
    <n v="450289"/>
    <d v="2024-05-13T00:00:00"/>
    <m/>
    <d v="2024-05-01T00:00:00"/>
    <s v="Bill"/>
    <n v="30067"/>
    <s v="Bill"/>
    <s v="Bluegrass Water"/>
    <m/>
    <n v="742000"/>
    <s v="Expense"/>
    <m/>
    <n v="502.69"/>
    <m/>
    <n v="502.69"/>
    <s v="KY-Commonwealth : KY-Commonwealth(Wandering Hills)-WW"/>
    <x v="32"/>
    <s v="No"/>
    <s v="Wastewater"/>
    <m/>
    <s v="ClearWater Solutions, LLC"/>
    <m/>
    <s v="Sewer - Misc Operations"/>
    <m/>
    <s v="Sewer Treatment &amp; Disposal Expense"/>
    <s v="Operations &amp; Maintenance"/>
    <m/>
    <d v="2023-12-07T00:00:00"/>
    <s v="Sewer - Rents - Equipment"/>
    <s v="Sewer"/>
    <n v="742000"/>
    <s v="Commonwealth Wastewater Systems"/>
  </r>
  <r>
    <n v="450289"/>
    <d v="2024-05-13T00:00:00"/>
    <m/>
    <d v="2024-05-01T00:00:00"/>
    <s v="Bill"/>
    <n v="30067"/>
    <s v="Bill"/>
    <s v="Bluegrass Water"/>
    <m/>
    <n v="720400"/>
    <s v="Expense"/>
    <m/>
    <n v="282.39999999999998"/>
    <m/>
    <n v="282.39999999999998"/>
    <s v="KY-Commonwealth : KY-Commonwealth(Wandering Hills)-WW"/>
    <x v="32"/>
    <s v="No"/>
    <s v="Wastewater"/>
    <m/>
    <s v="ClearWater Solutions, LLC"/>
    <m/>
    <s v="Sewer Pumping Maint Exp"/>
    <m/>
    <s v="Sewer Maint Collection Exp"/>
    <s v="Operations &amp; Maintenance"/>
    <m/>
    <d v="2023-12-07T00:00:00"/>
    <s v="Sewer - Materials and Supplies - Pumping Maint"/>
    <s v="Sewer"/>
    <n v="720400"/>
    <s v="Commonwealth Wastewater Systems"/>
  </r>
  <r>
    <n v="450290"/>
    <d v="2024-05-13T00:00:00"/>
    <m/>
    <d v="2024-05-01T00:00:00"/>
    <s v="Bill"/>
    <n v="30066"/>
    <s v="Bill"/>
    <s v="Bluegrass Water"/>
    <s v="ClearWater Solutions, LLC"/>
    <n v="232000"/>
    <s v="Accounts Payable"/>
    <m/>
    <m/>
    <n v="8218.08"/>
    <n v="-8218.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0"/>
    <d v="2024-05-13T00:00:00"/>
    <m/>
    <d v="2024-05-01T00:00:00"/>
    <s v="Bill"/>
    <n v="30066"/>
    <s v="Bill"/>
    <s v="Bluegrass Water"/>
    <s v="KYWA10019-CMT"/>
    <n v="729000"/>
    <s v="Expense"/>
    <m/>
    <n v="770"/>
    <m/>
    <n v="77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50290"/>
    <d v="2024-05-13T00:00:00"/>
    <m/>
    <d v="2024-05-01T00:00:00"/>
    <s v="Bill"/>
    <n v="30066"/>
    <s v="Bill"/>
    <s v="Bluegrass Water"/>
    <s v="KYWA10019-CMT"/>
    <n v="730100"/>
    <s v="Expense"/>
    <m/>
    <n v="330"/>
    <m/>
    <n v="33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450290"/>
    <d v="2024-05-13T00:00:00"/>
    <m/>
    <d v="2024-05-01T00:00:00"/>
    <s v="Bill"/>
    <n v="30066"/>
    <s v="Bill"/>
    <s v="Bluegrass Water"/>
    <s v="KYWA10019-CMT"/>
    <n v="735000"/>
    <s v="Expense"/>
    <m/>
    <n v="1055.1199999999999"/>
    <m/>
    <n v="1055.1199999999999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450290"/>
    <d v="2024-05-13T00:00:00"/>
    <m/>
    <d v="2024-05-01T00:00:00"/>
    <s v="Bill"/>
    <n v="30066"/>
    <s v="Bill"/>
    <s v="Bluegrass Water"/>
    <s v="KYWA10019-CMT"/>
    <n v="105000"/>
    <s v="Fixed Asset"/>
    <m/>
    <n v="6062.96"/>
    <m/>
    <n v="6062.96"/>
    <s v="KY-Woodland Acres : KY-Woodland Acres-WW"/>
    <x v="24"/>
    <s v="No"/>
    <s v="Wastewater"/>
    <m/>
    <s v="ClearWater Solutions, LLC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50291"/>
    <d v="2024-05-13T00:00:00"/>
    <m/>
    <d v="2024-05-01T00:00:00"/>
    <s v="Bill"/>
    <n v="30062"/>
    <s v="Bill"/>
    <s v="Bluegrass Water"/>
    <s v="ClearWater Solutions, LLC"/>
    <n v="232000"/>
    <s v="Accounts Payable"/>
    <m/>
    <m/>
    <n v="9144.8700000000008"/>
    <n v="-9144.87000000000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1"/>
    <d v="2024-05-13T00:00:00"/>
    <m/>
    <d v="2024-05-01T00:00:00"/>
    <s v="Bill"/>
    <n v="30062"/>
    <s v="Bill"/>
    <s v="Bluegrass Water"/>
    <s v="KYPR10014-CMT"/>
    <n v="105000"/>
    <s v="Fixed Asset"/>
    <m/>
    <n v="2233.15"/>
    <m/>
    <n v="2233.1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450291"/>
    <d v="2024-05-13T00:00:00"/>
    <m/>
    <d v="2024-05-01T00:00:00"/>
    <s v="Bill"/>
    <n v="30062"/>
    <s v="Bill"/>
    <s v="Bluegrass Water"/>
    <s v="KYPR10014-CMT"/>
    <n v="730600"/>
    <s v="Expense"/>
    <m/>
    <n v="330"/>
    <m/>
    <n v="330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Persimmon Ridge"/>
  </r>
  <r>
    <n v="450291"/>
    <d v="2024-05-13T00:00:00"/>
    <m/>
    <d v="2024-05-01T00:00:00"/>
    <s v="Bill"/>
    <n v="30062"/>
    <s v="Bill"/>
    <s v="Bluegrass Water"/>
    <s v="KYPR10014-CMT"/>
    <n v="730100"/>
    <s v="Expense"/>
    <m/>
    <n v="220"/>
    <m/>
    <n v="22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450291"/>
    <d v="2024-05-13T00:00:00"/>
    <m/>
    <d v="2024-05-01T00:00:00"/>
    <s v="Bill"/>
    <n v="30062"/>
    <s v="Bill"/>
    <s v="Bluegrass Water"/>
    <s v="KYPR10014-CMT"/>
    <n v="729000"/>
    <s v="Expense"/>
    <m/>
    <n v="3410"/>
    <m/>
    <n v="341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50291"/>
    <d v="2024-05-13T00:00:00"/>
    <m/>
    <d v="2024-05-01T00:00:00"/>
    <s v="Bill"/>
    <n v="30062"/>
    <s v="Bill"/>
    <s v="Bluegrass Water"/>
    <s v="KYPR10014-CMT"/>
    <n v="735000"/>
    <s v="Expense"/>
    <m/>
    <n v="2951.72"/>
    <m/>
    <n v="2951.72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450292"/>
    <d v="2024-05-13T00:00:00"/>
    <m/>
    <d v="2024-05-01T00:00:00"/>
    <s v="Bill"/>
    <n v="30060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2"/>
    <d v="2024-05-13T00:00:00"/>
    <m/>
    <d v="2024-05-01T00:00:00"/>
    <s v="Bill"/>
    <n v="30060"/>
    <s v="Bill"/>
    <s v="Bluegrass Water"/>
    <s v="KYMR10013-CMT"/>
    <n v="729000"/>
    <s v="Expense"/>
    <m/>
    <n v="660"/>
    <m/>
    <n v="66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50301"/>
    <d v="2024-05-13T00:00:00"/>
    <m/>
    <d v="2024-05-01T00:00:00"/>
    <s v="Bill"/>
    <n v="30044"/>
    <s v="Bill"/>
    <s v="Bluegrass Water"/>
    <s v="ClearWater Solutions, LLC"/>
    <n v="232000"/>
    <s v="Accounts Payable"/>
    <m/>
    <m/>
    <n v="24449.279999999999"/>
    <n v="-24449.27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301"/>
    <d v="2024-05-13T00:00:00"/>
    <m/>
    <d v="2024-05-01T00:00:00"/>
    <s v="Bill"/>
    <n v="30044"/>
    <s v="Bill"/>
    <s v="Bluegrass Water"/>
    <s v="KYAV10000-CMT"/>
    <n v="105000"/>
    <s v="Fixed Asset"/>
    <m/>
    <n v="20824"/>
    <m/>
    <n v="20824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450301"/>
    <d v="2024-05-13T00:00:00"/>
    <m/>
    <d v="2024-05-01T00:00:00"/>
    <s v="Bill"/>
    <n v="30044"/>
    <s v="Bill"/>
    <s v="Bluegrass Water"/>
    <s v="KYAV10000-CMT"/>
    <n v="730206"/>
    <s v="Expense"/>
    <m/>
    <n v="459.69"/>
    <m/>
    <n v="459.69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Airview Utilities"/>
  </r>
  <r>
    <n v="450301"/>
    <d v="2024-05-13T00:00:00"/>
    <m/>
    <d v="2024-05-01T00:00:00"/>
    <s v="Bill"/>
    <n v="30044"/>
    <s v="Bill"/>
    <s v="Bluegrass Water"/>
    <s v="KYAV10000-CMT"/>
    <n v="711000"/>
    <s v="Expense"/>
    <m/>
    <n v="2016.5"/>
    <m/>
    <n v="2016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50301"/>
    <d v="2024-05-13T00:00:00"/>
    <m/>
    <d v="2024-05-01T00:00:00"/>
    <s v="Bill"/>
    <n v="30044"/>
    <s v="Bill"/>
    <s v="Bluegrass Water"/>
    <s v="KYAV10000-CMT"/>
    <n v="720600"/>
    <s v="Expense"/>
    <m/>
    <n v="83.07"/>
    <m/>
    <n v="83.0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450301"/>
    <d v="2024-05-13T00:00:00"/>
    <m/>
    <d v="2024-05-01T00:00:00"/>
    <s v="Bill"/>
    <n v="30044"/>
    <s v="Bill"/>
    <s v="Bluegrass Water"/>
    <s v="KYAV10000-CMT"/>
    <n v="735000"/>
    <s v="Expense"/>
    <m/>
    <n v="1066.02"/>
    <m/>
    <n v="1066.0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450305"/>
    <d v="2024-05-13T00:00:00"/>
    <m/>
    <d v="2024-05-01T00:00:00"/>
    <s v="Bill"/>
    <n v="30055"/>
    <s v="Bill"/>
    <s v="Bluegrass Water"/>
    <s v="ClearWater Solutions, LLC"/>
    <n v="232000"/>
    <s v="Accounts Payable"/>
    <m/>
    <m/>
    <n v="3474.84"/>
    <n v="-3474.8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305"/>
    <d v="2024-05-13T00:00:00"/>
    <m/>
    <d v="2024-05-01T00:00:00"/>
    <s v="Bill"/>
    <n v="30055"/>
    <s v="Bill"/>
    <s v="Bluegrass Water"/>
    <s v="KYDC10004-CMT"/>
    <n v="729000"/>
    <s v="Expense"/>
    <m/>
    <n v="1430"/>
    <m/>
    <n v="143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0305"/>
    <d v="2024-05-13T00:00:00"/>
    <m/>
    <d v="2024-05-01T00:00:00"/>
    <s v="Bill"/>
    <n v="30055"/>
    <s v="Bill"/>
    <s v="Bluegrass Water"/>
    <s v="KYDC10004-CMT"/>
    <n v="735000"/>
    <s v="Expense"/>
    <m/>
    <n v="2044.84"/>
    <m/>
    <n v="2044.84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447996"/>
    <d v="2024-05-14T00:00:00"/>
    <m/>
    <d v="2024-05-01T00:00:00"/>
    <s v="Bill"/>
    <n v="6755417"/>
    <s v="Bill"/>
    <s v="Bluegrass Water"/>
    <s v="Hawkins Inc"/>
    <n v="232000"/>
    <s v="Accounts Payable"/>
    <m/>
    <m/>
    <n v="2407.5"/>
    <n v="-2407.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47996"/>
    <d v="2024-05-14T00:00:00"/>
    <m/>
    <d v="2024-05-01T00:00:00"/>
    <s v="Bill"/>
    <n v="6755417"/>
    <s v="Bill"/>
    <s v="Bluegrass Water"/>
    <s v="KYDD10005-CMT"/>
    <n v="718500"/>
    <s v="Expense"/>
    <m/>
    <n v="2407.5"/>
    <m/>
    <n v="2407.5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447999"/>
    <d v="2024-05-14T00:00:00"/>
    <m/>
    <d v="2024-05-01T00:00:00"/>
    <s v="Bill"/>
    <n v="6755466"/>
    <s v="Bill"/>
    <s v="Bluegrass Water"/>
    <s v="Hawkins Inc"/>
    <n v="232000"/>
    <s v="Accounts Payable"/>
    <m/>
    <m/>
    <n v="1207.5999999999999"/>
    <n v="-1207.599999999999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47999"/>
    <d v="2024-05-14T00:00:00"/>
    <m/>
    <d v="2024-05-01T00:00:00"/>
    <s v="Bill"/>
    <n v="6755466"/>
    <s v="Bill"/>
    <s v="Bluegrass Water"/>
    <m/>
    <n v="718500"/>
    <s v="Expense"/>
    <m/>
    <n v="1207.5999999999999"/>
    <m/>
    <n v="1207.5999999999999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55345"/>
    <d v="2024-05-14T00:00:00"/>
    <m/>
    <d v="2024-05-01T00:00:00"/>
    <s v="Bill"/>
    <n v="2141"/>
    <s v="Bill"/>
    <s v="Bluegrass Water"/>
    <s v="KimHEC Environmental Consulting"/>
    <n v="232000"/>
    <s v="Accounts Payable"/>
    <m/>
    <m/>
    <n v="2675"/>
    <n v="-267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455345"/>
    <d v="2024-05-14T00:00:00"/>
    <m/>
    <d v="2024-05-01T00:00:00"/>
    <s v="Bill"/>
    <n v="2141"/>
    <s v="Bill"/>
    <s v="Bluegrass Water"/>
    <m/>
    <n v="105000"/>
    <s v="Fixed Asset"/>
    <m/>
    <n v="2675"/>
    <m/>
    <n v="267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491846"/>
    <d v="2024-05-14T00:00:00"/>
    <m/>
    <d v="2024-05-01T00:00:00"/>
    <s v="Bill"/>
    <s v="24.05.09 (683780.0096) EFT"/>
    <s v="Bill"/>
    <s v="Bluegrass Water"/>
    <s v="Richmond Utilities"/>
    <n v="232000"/>
    <s v="Accounts Payable"/>
    <m/>
    <m/>
    <n v="39.020000000000003"/>
    <n v="-39.02000000000000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491846"/>
    <d v="2024-05-14T00:00:00"/>
    <m/>
    <d v="2024-05-01T00:00:00"/>
    <s v="Bill"/>
    <s v="24.05.09 (683780.0096) EFT"/>
    <s v="Bill"/>
    <s v="Bluegrass Water"/>
    <m/>
    <n v="716000"/>
    <s v="Expense"/>
    <m/>
    <n v="39.020000000000003"/>
    <m/>
    <n v="39.020000000000003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442696"/>
    <d v="2024-05-15T00:00:00"/>
    <m/>
    <d v="2024-05-01T00:00:00"/>
    <s v="Bill Credit"/>
    <s v="L24003613-CM"/>
    <s v="Bill Credit"/>
    <s v="Bluegrass Water"/>
    <s v="Microbac Laboratories, Inc."/>
    <n v="232000"/>
    <s v="Accounts Payable"/>
    <s v="Clearwater is now responsible for testing"/>
    <n v="158.25"/>
    <m/>
    <n v="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42696"/>
    <d v="2024-05-15T00:00:00"/>
    <m/>
    <d v="2024-05-01T00:00:00"/>
    <s v="Bill Credit"/>
    <s v="L24003613-CM"/>
    <s v="Bill Credit"/>
    <s v="Bluegrass Water"/>
    <s v="KYCR20001-CMT"/>
    <n v="718500"/>
    <s v="Expense"/>
    <m/>
    <m/>
    <n v="158.25"/>
    <n v="-158.25"/>
    <s v="KY-Center Ridge : KY-Center Ridge-W"/>
    <x v="12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42697"/>
    <d v="2024-05-15T00:00:00"/>
    <m/>
    <d v="2024-05-01T00:00:00"/>
    <s v="Bill Credit"/>
    <s v="L24003493-CM"/>
    <s v="Bill Credit"/>
    <s v="Bluegrass Water"/>
    <s v="Microbac Laboratories, Inc."/>
    <n v="232000"/>
    <s v="Accounts Payable"/>
    <s v="Clearwater is now responsible for testing"/>
    <n v="355.75"/>
    <m/>
    <n v="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42697"/>
    <d v="2024-05-15T00:00:00"/>
    <m/>
    <d v="2024-05-01T00:00:00"/>
    <s v="Bill Credit"/>
    <s v="L24003493-CM"/>
    <s v="Bill Credit"/>
    <s v="Bluegrass Water"/>
    <s v="KYCR20004-CMT"/>
    <n v="718500"/>
    <s v="Expense"/>
    <m/>
    <m/>
    <n v="355.75"/>
    <n v="-355.75"/>
    <s v="KY-Center Ridge : KY-Center Ridge 4-W"/>
    <x v="15"/>
    <s v="No"/>
    <s v="Wastewater"/>
    <m/>
    <s v="Microbac Laboratories, Inc."/>
    <m/>
    <s v="Sewer - Chemicals"/>
    <m/>
    <s v="Sewer Treatment &amp; Disposal Expense"/>
    <s v="Operations &amp; Maintenance"/>
    <m/>
    <d v="2020-05-29T00:00:00"/>
    <s v="Sewer - Chemicals - Treatment and Disposal"/>
    <s v="Sewer"/>
    <n v="718500"/>
    <s v="Center Ridge"/>
  </r>
  <r>
    <n v="444827"/>
    <d v="2024-05-15T00:00:00"/>
    <m/>
    <d v="2024-05-01T00:00:00"/>
    <s v="Bill Payment"/>
    <n v="1024"/>
    <s v="Bill Payment"/>
    <s v="Bluegrass Water"/>
    <s v="Live Voice"/>
    <n v="131612"/>
    <s v="Bank"/>
    <m/>
    <m/>
    <n v="349.95"/>
    <n v="-349.95"/>
    <m/>
    <x v="0"/>
    <m/>
    <s v="Water and Wastewater"/>
    <m/>
    <s v="Live Voice"/>
    <m/>
    <s v="ZZ-IGNORE"/>
    <m/>
    <s v="Cash"/>
    <s v="Cash"/>
    <m/>
    <m/>
    <s v="Cash - PNC Operating Bluegrass"/>
    <m/>
    <n v="131612"/>
    <s v=""/>
  </r>
  <r>
    <n v="444827"/>
    <d v="2024-05-15T00:00:00"/>
    <m/>
    <d v="2024-05-01T00:00:00"/>
    <s v="Bill Payment"/>
    <n v="1024"/>
    <s v="Bill Payment"/>
    <s v="Bluegrass Water"/>
    <s v="Live Voice"/>
    <n v="232000"/>
    <s v="Accounts Payable"/>
    <m/>
    <n v="349.95"/>
    <m/>
    <n v="349.95"/>
    <m/>
    <x v="0"/>
    <m/>
    <s v="Water and Wastewater"/>
    <m/>
    <s v="Live Voice"/>
    <m/>
    <s v="ZZ-IGNORE"/>
    <m/>
    <s v="AP"/>
    <s v="Accounts Payable"/>
    <m/>
    <m/>
    <s v="Accounts Payable"/>
    <m/>
    <n v="232000"/>
    <s v=""/>
  </r>
  <r>
    <n v="444927"/>
    <d v="2024-05-15T00:00:00"/>
    <m/>
    <d v="2024-05-01T00:00:00"/>
    <s v="Bill Payment"/>
    <n v="1025"/>
    <s v="Bill Payment"/>
    <s v="Bluegrass Water"/>
    <s v="Live Voice"/>
    <n v="131612"/>
    <s v="Bank"/>
    <m/>
    <m/>
    <n v="286"/>
    <n v="-286"/>
    <m/>
    <x v="0"/>
    <m/>
    <m/>
    <m/>
    <s v="Live Voice"/>
    <m/>
    <s v="ZZ-IGNORE"/>
    <m/>
    <s v="Cash"/>
    <s v="Cash"/>
    <m/>
    <m/>
    <s v="Cash - PNC Operating Bluegrass"/>
    <m/>
    <n v="131612"/>
    <s v=""/>
  </r>
  <r>
    <n v="444927"/>
    <d v="2024-05-15T00:00:00"/>
    <m/>
    <d v="2024-05-01T00:00:00"/>
    <s v="Bill Payment"/>
    <n v="1025"/>
    <s v="Bill Payment"/>
    <s v="Bluegrass Water"/>
    <s v="Live Voice"/>
    <n v="232000"/>
    <s v="Accounts Payable"/>
    <m/>
    <n v="286"/>
    <m/>
    <n v="286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448001"/>
    <d v="2024-05-15T00:00:00"/>
    <m/>
    <d v="2024-05-01T00:00:00"/>
    <s v="Bill"/>
    <s v="24.05.15 (230278003) EFT"/>
    <s v="Bill"/>
    <s v="Bluegrass Water"/>
    <s v="Salt River Electric"/>
    <n v="232000"/>
    <s v="Accounts Payable"/>
    <m/>
    <m/>
    <n v="174.98"/>
    <n v="-174.9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48001"/>
    <d v="2024-05-15T00:00:00"/>
    <m/>
    <d v="2024-05-01T00:00:00"/>
    <s v="Bill"/>
    <s v="24.05.15 (230278003) EFT"/>
    <s v="Bill"/>
    <s v="Bluegrass Water"/>
    <s v="KYLC10012-CMT"/>
    <n v="715000"/>
    <s v="Expense"/>
    <m/>
    <n v="174.98"/>
    <m/>
    <n v="174.98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448002"/>
    <d v="2024-05-15T00:00:00"/>
    <m/>
    <d v="2024-05-01T00:00:00"/>
    <s v="Bill"/>
    <s v="24.05.15 (230278002) EFT"/>
    <s v="Bill"/>
    <s v="Bluegrass Water"/>
    <s v="Salt River Electric"/>
    <n v="232000"/>
    <s v="Accounts Payable"/>
    <m/>
    <m/>
    <n v="1097.76"/>
    <n v="-1097.7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48002"/>
    <d v="2024-05-15T00:00:00"/>
    <m/>
    <d v="2024-05-01T00:00:00"/>
    <s v="Bill"/>
    <s v="24.05.15 (230278002) EFT"/>
    <s v="Bill"/>
    <s v="Bluegrass Water"/>
    <s v="KYKW10011-CMT"/>
    <n v="715000"/>
    <s v="Expense"/>
    <m/>
    <n v="1097.76"/>
    <m/>
    <n v="1097.7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48103"/>
    <d v="2024-05-15T00:00:00"/>
    <m/>
    <d v="2024-05-01T00:00:00"/>
    <s v="Bill"/>
    <s v="24.05.15 (230278001) EFT"/>
    <s v="Bill"/>
    <s v="Bluegrass Water"/>
    <s v="Salt River Electric"/>
    <n v="232000"/>
    <s v="Accounts Payable"/>
    <m/>
    <m/>
    <n v="67.599999999999994"/>
    <n v="-67.5999999999999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48103"/>
    <d v="2024-05-15T00:00:00"/>
    <m/>
    <d v="2024-05-01T00:00:00"/>
    <s v="Bill"/>
    <s v="24.05.15 (230278001) EFT"/>
    <s v="Bill"/>
    <s v="Bluegrass Water"/>
    <m/>
    <n v="715000"/>
    <s v="Expense"/>
    <m/>
    <n v="67.599999999999994"/>
    <m/>
    <n v="67.599999999999994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52387"/>
    <d v="2024-05-15T00:00:00"/>
    <m/>
    <d v="2024-05-01T00:00:00"/>
    <s v="Bill Payment"/>
    <s v="EFT20240523-581"/>
    <s v="Bill Payment"/>
    <s v="Bluegrass Water"/>
    <s v="Frankfort Plant Board"/>
    <n v="131612"/>
    <s v="Bank"/>
    <m/>
    <m/>
    <n v="221.93"/>
    <n v="-221.93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52387"/>
    <d v="2024-05-15T00:00:00"/>
    <m/>
    <d v="2024-05-01T00:00:00"/>
    <s v="Bill Payment"/>
    <s v="EFT20240523-581"/>
    <s v="Bill Payment"/>
    <s v="Bluegrass Water"/>
    <s v="Frankfort Plant Board"/>
    <n v="232000"/>
    <s v="Accounts Payable"/>
    <m/>
    <n v="221.93"/>
    <m/>
    <n v="221.9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388"/>
    <d v="2024-05-15T00:00:00"/>
    <m/>
    <d v="2024-05-01T00:00:00"/>
    <s v="Bill Payment"/>
    <s v="EFT20240523-582"/>
    <s v="Bill Payment"/>
    <s v="Bluegrass Water"/>
    <s v="Frankfort Plant Board"/>
    <n v="131612"/>
    <s v="Bank"/>
    <m/>
    <m/>
    <n v="27.9"/>
    <n v="-27.9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52388"/>
    <d v="2024-05-15T00:00:00"/>
    <m/>
    <d v="2024-05-01T00:00:00"/>
    <s v="Bill Payment"/>
    <s v="EFT20240523-582"/>
    <s v="Bill Payment"/>
    <s v="Bluegrass Water"/>
    <s v="Frankfort Plant Board"/>
    <n v="232000"/>
    <s v="Accounts Payable"/>
    <m/>
    <n v="27.9"/>
    <m/>
    <n v="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389"/>
    <d v="2024-05-15T00:00:00"/>
    <m/>
    <d v="2024-05-01T00:00:00"/>
    <s v="Bill Payment"/>
    <s v="EFT20240523-583"/>
    <s v="Bill Payment"/>
    <s v="Bluegrass Water"/>
    <s v="Frankfort Plant Board"/>
    <n v="131612"/>
    <s v="Bank"/>
    <m/>
    <m/>
    <n v="29.16"/>
    <n v="-29.1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52389"/>
    <d v="2024-05-15T00:00:00"/>
    <m/>
    <d v="2024-05-01T00:00:00"/>
    <s v="Bill Payment"/>
    <s v="EFT20240523-583"/>
    <s v="Bill Payment"/>
    <s v="Bluegrass Water"/>
    <s v="Frankfort Plant Board"/>
    <n v="232000"/>
    <s v="Accounts Payable"/>
    <m/>
    <n v="29.16"/>
    <m/>
    <n v="29.1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394"/>
    <d v="2024-05-15T00:00:00"/>
    <m/>
    <d v="2024-05-01T00:00:00"/>
    <s v="Bill Payment"/>
    <s v="EFT20240523-588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452394"/>
    <d v="2024-05-15T00:00:00"/>
    <m/>
    <d v="2024-05-01T00:00:00"/>
    <s v="Bill Payment"/>
    <s v="EFT20240523-588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52409"/>
    <d v="2024-05-15T00:00:00"/>
    <m/>
    <d v="2024-05-01T00:00:00"/>
    <s v="Bill Payment"/>
    <s v="EFT20240523-603"/>
    <s v="Bill Payment"/>
    <s v="Bluegrass Water"/>
    <s v="KU/ODP"/>
    <n v="131612"/>
    <s v="Bank"/>
    <m/>
    <m/>
    <n v="1628.06"/>
    <n v="-1628.0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09"/>
    <d v="2024-05-15T00:00:00"/>
    <m/>
    <d v="2024-05-01T00:00:00"/>
    <s v="Bill Payment"/>
    <s v="EFT20240523-603"/>
    <s v="Bill Payment"/>
    <s v="Bluegrass Water"/>
    <s v="KU/ODP"/>
    <n v="232000"/>
    <s v="Accounts Payable"/>
    <m/>
    <n v="1628.06"/>
    <m/>
    <n v="1628.06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49"/>
    <d v="2024-05-15T00:00:00"/>
    <m/>
    <d v="2024-05-01T00:00:00"/>
    <s v="Bill Payment"/>
    <s v="EFT20240523-643"/>
    <s v="Bill Payment"/>
    <s v="Bluegrass Water"/>
    <s v="Paducah Water"/>
    <n v="131612"/>
    <s v="Bank"/>
    <m/>
    <m/>
    <n v="15.53"/>
    <n v="-15.5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452449"/>
    <d v="2024-05-15T00:00:00"/>
    <m/>
    <d v="2024-05-01T00:00:00"/>
    <s v="Bill Payment"/>
    <s v="EFT20240523-643"/>
    <s v="Bill Payment"/>
    <s v="Bluegrass Water"/>
    <s v="Paducah Water"/>
    <n v="232000"/>
    <s v="Accounts Payable"/>
    <m/>
    <n v="15.53"/>
    <m/>
    <n v="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52507"/>
    <d v="2024-05-15T00:00:00"/>
    <m/>
    <d v="2024-05-01T00:00:00"/>
    <s v="Bill Payment"/>
    <s v="EFT20240523-704"/>
    <s v="Bill Payment"/>
    <s v="Bluegrass Water"/>
    <s v="Richmond Utilities"/>
    <n v="131612"/>
    <s v="Bank"/>
    <m/>
    <m/>
    <n v="43.11"/>
    <n v="-43.11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452507"/>
    <d v="2024-05-15T00:00:00"/>
    <m/>
    <d v="2024-05-01T00:00:00"/>
    <s v="Bill Payment"/>
    <s v="EFT20240523-704"/>
    <s v="Bill Payment"/>
    <s v="Bluegrass Water"/>
    <s v="Richmond Utilities"/>
    <n v="232000"/>
    <s v="Accounts Payable"/>
    <m/>
    <n v="43.11"/>
    <m/>
    <n v="43.11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452512"/>
    <d v="2024-05-15T00:00:00"/>
    <m/>
    <d v="2024-05-01T00:00:00"/>
    <s v="Bill Payment"/>
    <s v="EFT20240523-709"/>
    <s v="Bill Payment"/>
    <s v="Bluegrass Water"/>
    <s v="Salt River Electric"/>
    <n v="131612"/>
    <s v="Bank"/>
    <m/>
    <m/>
    <n v="351.45"/>
    <n v="-351.45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452512"/>
    <d v="2024-05-15T00:00:00"/>
    <m/>
    <d v="2024-05-01T00:00:00"/>
    <s v="Bill Payment"/>
    <s v="EFT20240523-709"/>
    <s v="Bill Payment"/>
    <s v="Bluegrass Water"/>
    <s v="Salt River Electric"/>
    <n v="232000"/>
    <s v="Accounts Payable"/>
    <m/>
    <n v="351.45"/>
    <m/>
    <n v="351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64992"/>
    <d v="2024-05-15T00:00:00"/>
    <m/>
    <d v="2024-05-01T00:00:00"/>
    <s v="Bill Payment"/>
    <s v="EFT20240531-29"/>
    <s v="Bill Payment"/>
    <s v="Bluegrass Water"/>
    <s v="Republic Services #435"/>
    <n v="131612"/>
    <s v="Bank"/>
    <m/>
    <m/>
    <n v="203.56"/>
    <n v="-203.56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464992"/>
    <d v="2024-05-15T00:00:00"/>
    <m/>
    <d v="2024-05-01T00:00:00"/>
    <s v="Bill Payment"/>
    <s v="EFT20240531-29"/>
    <s v="Bill Payment"/>
    <s v="Bluegrass Water"/>
    <s v="Republic Services #435"/>
    <n v="232000"/>
    <s v="Accounts Payable"/>
    <m/>
    <n v="203.56"/>
    <m/>
    <n v="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91167"/>
    <d v="2024-05-15T00:00:00"/>
    <m/>
    <d v="2024-05-01T00:00:00"/>
    <s v="Bill Payment"/>
    <s v="EFT240531-46"/>
    <s v="Bill Payment"/>
    <s v="Bluegrass Water"/>
    <s v="West Kentucky RECC"/>
    <n v="131612"/>
    <s v="Bank"/>
    <m/>
    <m/>
    <n v="138.71"/>
    <n v="-138.71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91167"/>
    <d v="2024-05-15T00:00:00"/>
    <m/>
    <d v="2024-05-01T00:00:00"/>
    <s v="Bill Payment"/>
    <s v="EFT240531-46"/>
    <s v="Bill Payment"/>
    <s v="Bluegrass Water"/>
    <s v="West Kentucky RECC"/>
    <n v="232000"/>
    <s v="Accounts Payable"/>
    <m/>
    <n v="138.71"/>
    <m/>
    <n v="138.7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91169"/>
    <d v="2024-05-15T00:00:00"/>
    <m/>
    <d v="2024-05-01T00:00:00"/>
    <s v="Bill Payment"/>
    <s v="EFT240531-49"/>
    <s v="Bill Payment"/>
    <s v="Bluegrass Water"/>
    <s v="Blue Grass Energy"/>
    <n v="131612"/>
    <s v="Bank"/>
    <m/>
    <m/>
    <n v="69.930000000000007"/>
    <n v="-69.930000000000007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491169"/>
    <d v="2024-05-15T00:00:00"/>
    <m/>
    <d v="2024-05-01T00:00:00"/>
    <s v="Bill Payment"/>
    <s v="EFT240531-49"/>
    <s v="Bill Payment"/>
    <s v="Bluegrass Water"/>
    <s v="Blue Grass Energy"/>
    <n v="232000"/>
    <s v="Accounts Payable"/>
    <m/>
    <n v="69.930000000000007"/>
    <m/>
    <n v="69.93000000000000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91173"/>
    <d v="2024-05-15T00:00:00"/>
    <m/>
    <d v="2024-05-01T00:00:00"/>
    <s v="Bill Payment"/>
    <s v="EFT240531-50"/>
    <s v="Bill Payment"/>
    <s v="Bluegrass Water"/>
    <s v="West Kentucky RECC"/>
    <n v="131612"/>
    <s v="Bank"/>
    <m/>
    <m/>
    <n v="174.77"/>
    <n v="-174.7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91173"/>
    <d v="2024-05-15T00:00:00"/>
    <m/>
    <d v="2024-05-01T00:00:00"/>
    <s v="Bill Payment"/>
    <s v="EFT240531-50"/>
    <s v="Bill Payment"/>
    <s v="Bluegrass Water"/>
    <s v="West Kentucky RECC"/>
    <n v="232000"/>
    <s v="Accounts Payable"/>
    <m/>
    <n v="174.77"/>
    <m/>
    <n v="174.7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91732"/>
    <d v="2024-05-15T00:00:00"/>
    <m/>
    <d v="2024-05-01T00:00:00"/>
    <s v="Bill"/>
    <n v="6758562"/>
    <s v="Bill"/>
    <s v="Bluegrass Water"/>
    <s v="Hawkins Inc"/>
    <n v="232000"/>
    <s v="Accounts Payable"/>
    <m/>
    <m/>
    <n v="20"/>
    <n v="-2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32"/>
    <d v="2024-05-15T00:00:00"/>
    <m/>
    <d v="2024-05-01T00:00:00"/>
    <s v="Bill"/>
    <n v="6758562"/>
    <s v="Bill"/>
    <s v="Bluegrass Water"/>
    <m/>
    <n v="718500"/>
    <s v="Expense"/>
    <m/>
    <n v="20"/>
    <m/>
    <n v="2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2152"/>
    <d v="2024-05-15T00:00:00"/>
    <m/>
    <d v="2024-05-01T00:00:00"/>
    <s v="Bill Payment"/>
    <s v="EFT240515-60"/>
    <s v="Bill Payment"/>
    <s v="Bluegrass Water"/>
    <s v="West Kentucky RECC"/>
    <n v="131612"/>
    <s v="Bank"/>
    <m/>
    <m/>
    <n v="3"/>
    <n v="-3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02152"/>
    <d v="2024-05-15T00:00:00"/>
    <m/>
    <d v="2024-05-01T00:00:00"/>
    <s v="Bill Payment"/>
    <s v="EFT240515-60"/>
    <s v="Bill Payment"/>
    <s v="Bluegrass Water"/>
    <s v="West Kentucky RECC"/>
    <n v="232000"/>
    <s v="Accounts Payable"/>
    <m/>
    <n v="3"/>
    <m/>
    <n v="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50294"/>
    <d v="2024-05-16T00:00:00"/>
    <m/>
    <d v="2024-05-01T00:00:00"/>
    <s v="Bill"/>
    <n v="30557"/>
    <s v="Bill"/>
    <s v="Bluegrass Water"/>
    <s v="ClearWater Solutions, LLC"/>
    <n v="232000"/>
    <s v="Accounts Payable"/>
    <m/>
    <m/>
    <n v="10224.82"/>
    <n v="-10224.8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4"/>
    <d v="2024-05-16T00:00:00"/>
    <m/>
    <d v="2024-05-01T00:00:00"/>
    <s v="Bill"/>
    <n v="30557"/>
    <s v="Bill"/>
    <s v="Bluegrass Water"/>
    <m/>
    <n v="105000"/>
    <s v="Fixed Asset"/>
    <m/>
    <n v="10224.82"/>
    <m/>
    <n v="10224.82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450296"/>
    <d v="2024-05-16T00:00:00"/>
    <m/>
    <d v="2024-05-01T00:00:00"/>
    <s v="Bill"/>
    <n v="30555"/>
    <s v="Bill"/>
    <s v="Bluegrass Water"/>
    <s v="ClearWater Solutions, LLC"/>
    <n v="232000"/>
    <s v="Accounts Payable"/>
    <m/>
    <m/>
    <n v="7488.67"/>
    <n v="-7488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6"/>
    <d v="2024-05-16T00:00:00"/>
    <m/>
    <d v="2024-05-01T00:00:00"/>
    <s v="Bill"/>
    <n v="30555"/>
    <s v="Bill"/>
    <s v="Bluegrass Water"/>
    <s v="KYFR10006-CMT"/>
    <n v="105000"/>
    <s v="Fixed Asset"/>
    <m/>
    <n v="7488.67"/>
    <m/>
    <n v="7488.67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50298"/>
    <d v="2024-05-16T00:00:00"/>
    <m/>
    <d v="2024-05-01T00:00:00"/>
    <s v="Bill"/>
    <n v="30556"/>
    <s v="Bill"/>
    <s v="Bluegrass Water"/>
    <s v="ClearWater Solutions, LLC"/>
    <n v="232000"/>
    <s v="Accounts Payable"/>
    <m/>
    <m/>
    <n v="41972.14"/>
    <n v="-41972.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8"/>
    <d v="2024-05-16T00:00:00"/>
    <m/>
    <d v="2024-05-01T00:00:00"/>
    <s v="Bill"/>
    <n v="30556"/>
    <s v="Bill"/>
    <s v="Bluegrass Water"/>
    <m/>
    <n v="105000"/>
    <s v="Fixed Asset"/>
    <m/>
    <n v="41972.14"/>
    <m/>
    <n v="41972.14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450299"/>
    <d v="2024-05-16T00:00:00"/>
    <m/>
    <d v="2024-05-01T00:00:00"/>
    <s v="Bill"/>
    <n v="30554"/>
    <s v="Bill"/>
    <s v="Bluegrass Water"/>
    <s v="ClearWater Solutions, LLC"/>
    <n v="232000"/>
    <s v="Accounts Payable"/>
    <m/>
    <m/>
    <n v="10934.73"/>
    <n v="-10934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0299"/>
    <d v="2024-05-16T00:00:00"/>
    <m/>
    <d v="2024-05-01T00:00:00"/>
    <s v="Bill"/>
    <n v="30554"/>
    <s v="Bill"/>
    <s v="Bluegrass Water"/>
    <s v="KYDC10004-CMT"/>
    <n v="105000"/>
    <s v="Fixed Asset"/>
    <m/>
    <n v="10934.73"/>
    <m/>
    <n v="10934.73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452420"/>
    <d v="2024-05-16T00:00:00"/>
    <m/>
    <d v="2024-05-01T00:00:00"/>
    <s v="Bill Payment"/>
    <s v="EFT20240523-614"/>
    <s v="Bill Payment"/>
    <s v="Bluegrass Water"/>
    <s v="Louisville Water Company"/>
    <n v="131612"/>
    <s v="Bank"/>
    <m/>
    <m/>
    <n v="27.13"/>
    <n v="-27.13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452420"/>
    <d v="2024-05-16T00:00:00"/>
    <m/>
    <d v="2024-05-01T00:00:00"/>
    <s v="Bill Payment"/>
    <s v="EFT20240523-614"/>
    <s v="Bill Payment"/>
    <s v="Bluegrass Water"/>
    <s v="Louisville Water Company"/>
    <n v="232000"/>
    <s v="Accounts Payable"/>
    <m/>
    <n v="27.13"/>
    <m/>
    <n v="27.1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462626"/>
    <d v="2024-05-16T00:00:00"/>
    <m/>
    <d v="2024-05-01T00:00:00"/>
    <s v="Bill"/>
    <n v="2801"/>
    <s v="Bill"/>
    <s v="Bluegrass Water"/>
    <s v="Nitor Billing Services LLC"/>
    <n v="232000"/>
    <s v="Accounts Payable"/>
    <m/>
    <m/>
    <n v="6578"/>
    <n v="-657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462626"/>
    <d v="2024-05-16T00:00:00"/>
    <m/>
    <d v="2024-05-01T00:00:00"/>
    <s v="Bill"/>
    <n v="2801"/>
    <s v="Bill"/>
    <s v="Bluegrass Water"/>
    <m/>
    <n v="903100"/>
    <s v="Expense"/>
    <m/>
    <n v="489.38"/>
    <m/>
    <n v="489.3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462626"/>
    <d v="2024-05-16T00:00:00"/>
    <m/>
    <d v="2024-05-01T00:00:00"/>
    <s v="Bill"/>
    <n v="2801"/>
    <s v="Bill"/>
    <s v="Bluegrass Water"/>
    <m/>
    <n v="903100"/>
    <s v="Expense"/>
    <m/>
    <n v="59.6"/>
    <m/>
    <n v="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462626"/>
    <d v="2024-05-16T00:00:00"/>
    <m/>
    <d v="2024-05-01T00:00:00"/>
    <s v="Bill"/>
    <n v="2801"/>
    <s v="Bill"/>
    <s v="Bluegrass Water"/>
    <m/>
    <n v="903100"/>
    <s v="Expense"/>
    <m/>
    <n v="233.51"/>
    <m/>
    <n v="233.5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462626"/>
    <d v="2024-05-16T00:00:00"/>
    <m/>
    <d v="2024-05-01T00:00:00"/>
    <s v="Bill"/>
    <n v="2801"/>
    <s v="Bill"/>
    <s v="Bluegrass Water"/>
    <m/>
    <n v="903100"/>
    <s v="Expense"/>
    <m/>
    <n v="94.4"/>
    <m/>
    <n v="94.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462626"/>
    <d v="2024-05-16T00:00:00"/>
    <m/>
    <d v="2024-05-01T00:00:00"/>
    <s v="Bill"/>
    <n v="2801"/>
    <s v="Bill"/>
    <s v="Bluegrass Water"/>
    <m/>
    <n v="903100"/>
    <s v="Expense"/>
    <m/>
    <n v="203.7"/>
    <m/>
    <n v="203.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258.35000000000002"/>
    <m/>
    <n v="258.35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129.18"/>
    <m/>
    <n v="129.1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109.3"/>
    <m/>
    <n v="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62626"/>
    <d v="2024-05-16T00:00:00"/>
    <m/>
    <d v="2024-05-01T00:00:00"/>
    <s v="Bill"/>
    <n v="2801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462626"/>
    <d v="2024-05-16T00:00:00"/>
    <m/>
    <d v="2024-05-01T00:00:00"/>
    <s v="Bill"/>
    <n v="2801"/>
    <s v="Bill"/>
    <s v="Bluegrass Water"/>
    <m/>
    <n v="903100"/>
    <s v="Expense"/>
    <m/>
    <n v="288.16000000000003"/>
    <m/>
    <n v="288.16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462626"/>
    <d v="2024-05-16T00:00:00"/>
    <m/>
    <d v="2024-05-01T00:00:00"/>
    <s v="Bill"/>
    <n v="2801"/>
    <s v="Bill"/>
    <s v="Bluegrass Water"/>
    <m/>
    <n v="903100"/>
    <s v="Expense"/>
    <m/>
    <n v="844.61"/>
    <m/>
    <n v="844.6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462626"/>
    <d v="2024-05-16T00:00:00"/>
    <m/>
    <d v="2024-05-01T00:00:00"/>
    <s v="Bill"/>
    <n v="2801"/>
    <s v="Bill"/>
    <s v="Bluegrass Water"/>
    <m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462626"/>
    <d v="2024-05-16T00:00:00"/>
    <m/>
    <d v="2024-05-01T00:00:00"/>
    <s v="Bill"/>
    <n v="2801"/>
    <s v="Bill"/>
    <s v="Bluegrass Water"/>
    <m/>
    <n v="903100"/>
    <s v="Expense"/>
    <m/>
    <n v="69.56"/>
    <m/>
    <n v="69.5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62626"/>
    <d v="2024-05-16T00:00:00"/>
    <m/>
    <d v="2024-05-01T00:00:00"/>
    <s v="Bill"/>
    <n v="2801"/>
    <s v="Bill"/>
    <s v="Bluegrass Water"/>
    <m/>
    <n v="903100"/>
    <s v="Expense"/>
    <m/>
    <n v="387.53"/>
    <m/>
    <n v="387.5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62626"/>
    <d v="2024-05-16T00:00:00"/>
    <m/>
    <d v="2024-05-01T00:00:00"/>
    <s v="Bill"/>
    <n v="2801"/>
    <s v="Bill"/>
    <s v="Bluegrass Water"/>
    <m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462626"/>
    <d v="2024-05-16T00:00:00"/>
    <m/>
    <d v="2024-05-01T00:00:00"/>
    <s v="Bill"/>
    <n v="2801"/>
    <s v="Bill"/>
    <s v="Bluegrass Water"/>
    <m/>
    <n v="903100"/>
    <s v="Expense"/>
    <m/>
    <n v="822.25"/>
    <m/>
    <n v="822.2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462626"/>
    <d v="2024-05-16T00:00:00"/>
    <m/>
    <d v="2024-05-01T00:00:00"/>
    <s v="Bill"/>
    <n v="2801"/>
    <s v="Bill"/>
    <s v="Bluegrass Water"/>
    <m/>
    <n v="903100"/>
    <s v="Expense"/>
    <m/>
    <n v="325.42"/>
    <m/>
    <n v="325.4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462626"/>
    <d v="2024-05-16T00:00:00"/>
    <m/>
    <d v="2024-05-01T00:00:00"/>
    <s v="Bill"/>
    <n v="2801"/>
    <s v="Bill"/>
    <s v="Bluegrass Water"/>
    <m/>
    <n v="903100"/>
    <s v="Expense"/>
    <m/>
    <n v="81.98"/>
    <m/>
    <n v="81.9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462626"/>
    <d v="2024-05-16T00:00:00"/>
    <m/>
    <d v="2024-05-01T00:00:00"/>
    <s v="Bill"/>
    <n v="2801"/>
    <s v="Bill"/>
    <s v="Bluegrass Water"/>
    <m/>
    <n v="903100"/>
    <s v="Expense"/>
    <m/>
    <n v="39.75"/>
    <m/>
    <n v="39.75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462626"/>
    <d v="2024-05-16T00:00:00"/>
    <m/>
    <d v="2024-05-01T00:00:00"/>
    <s v="Bill"/>
    <n v="2801"/>
    <s v="Bill"/>
    <s v="Bluegrass Water"/>
    <m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462626"/>
    <d v="2024-05-16T00:00:00"/>
    <m/>
    <d v="2024-05-01T00:00:00"/>
    <s v="Bill"/>
    <n v="2801"/>
    <s v="Bill"/>
    <s v="Bluegrass Water"/>
    <m/>
    <n v="903100"/>
    <s v="Expense"/>
    <m/>
    <n v="891.81"/>
    <m/>
    <n v="891.8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462626"/>
    <d v="2024-05-16T00:00:00"/>
    <m/>
    <d v="2024-05-01T00:00:00"/>
    <s v="Bill"/>
    <n v="2801"/>
    <s v="Bill"/>
    <s v="Bluegrass Water"/>
    <m/>
    <n v="903100"/>
    <s v="Expense"/>
    <m/>
    <n v="434.72"/>
    <m/>
    <n v="434.72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462626"/>
    <d v="2024-05-16T00:00:00"/>
    <m/>
    <d v="2024-05-01T00:00:00"/>
    <s v="Bill"/>
    <n v="2801"/>
    <s v="Bill"/>
    <s v="Bluegrass Water"/>
    <m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462626"/>
    <d v="2024-05-16T00:00:00"/>
    <m/>
    <d v="2024-05-01T00:00:00"/>
    <s v="Bill"/>
    <n v="2801"/>
    <s v="Bill"/>
    <s v="Bluegrass Water"/>
    <m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462626"/>
    <d v="2024-05-16T00:00:00"/>
    <m/>
    <d v="2024-05-01T00:00:00"/>
    <s v="Bill"/>
    <n v="2801"/>
    <s v="Bill"/>
    <s v="Bluegrass Water"/>
    <m/>
    <n v="903100"/>
    <s v="Expense"/>
    <m/>
    <n v="226.06"/>
    <m/>
    <n v="226.06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462626"/>
    <d v="2024-05-16T00:00:00"/>
    <m/>
    <d v="2024-05-01T00:00:00"/>
    <s v="Bill"/>
    <n v="2801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00475"/>
    <d v="2024-05-16T00:00:00"/>
    <m/>
    <d v="2024-05-01T00:00:00"/>
    <s v="Bill"/>
    <s v="24.05.13 (6 326)"/>
    <s v="Bill"/>
    <s v="Bluegrass Water"/>
    <s v="Pendleton County Water District"/>
    <n v="232000"/>
    <s v="Accounts Payable"/>
    <m/>
    <m/>
    <n v="28.06"/>
    <n v="-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00475"/>
    <d v="2024-05-16T00:00:00"/>
    <m/>
    <d v="2024-05-01T00:00:00"/>
    <s v="Bill"/>
    <s v="24.05.13 (6 326)"/>
    <s v="Bill"/>
    <s v="Bluegrass Water"/>
    <m/>
    <n v="775000"/>
    <s v="Expense"/>
    <m/>
    <n v="28.06"/>
    <m/>
    <n v="28.0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502316"/>
    <d v="2024-05-16T00:00:00"/>
    <m/>
    <d v="2024-05-01T00:00:00"/>
    <s v="Bill"/>
    <n v="24605"/>
    <s v="Bill"/>
    <s v="Bluegrass Water"/>
    <s v="21 Design Group Inc."/>
    <n v="232000"/>
    <s v="Accounts Payable"/>
    <m/>
    <m/>
    <n v="157.91999999999999"/>
    <n v="-157.9199999999999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16"/>
    <d v="2024-05-16T00:00:00"/>
    <m/>
    <d v="2024-05-01T00:00:00"/>
    <s v="Bill"/>
    <n v="24605"/>
    <s v="Bill"/>
    <s v="Bluegrass Water"/>
    <s v="KYFR10006-ENG"/>
    <n v="105000"/>
    <s v="Fixed Asset"/>
    <m/>
    <n v="157.91999999999999"/>
    <m/>
    <n v="157.91999999999999"/>
    <s v="KY-Fox Run : KY-Fox Run-WW"/>
    <x v="7"/>
    <s v="No"/>
    <s v="Wastewater"/>
    <m/>
    <s v="21 Design Group Inc."/>
    <m/>
    <s v="ZZ-IGNORE"/>
    <m/>
    <s v="PPE"/>
    <s v="Property, Plant &amp; Equipment, Net"/>
    <m/>
    <d v="2019-09-30T00:00:00"/>
    <s v="Construction In Progress"/>
    <m/>
    <n v="105000"/>
    <s v="Fox Run Utilities"/>
  </r>
  <r>
    <n v="448108"/>
    <d v="2024-05-17T00:00:00"/>
    <m/>
    <d v="2024-05-01T00:00:00"/>
    <s v="Bill"/>
    <s v="24.05.10 (3500-0804-2292) EFT"/>
    <s v="Bill"/>
    <s v="Bluegrass Water"/>
    <s v="KU/ODP"/>
    <n v="232000"/>
    <s v="Accounts Payable"/>
    <m/>
    <m/>
    <n v="864.29"/>
    <n v="-864.29"/>
    <m/>
    <x v="0"/>
    <m/>
    <m/>
    <m/>
    <s v="KU/ODP"/>
    <m/>
    <s v="ZZ-IGNORE"/>
    <m/>
    <s v="AP"/>
    <s v="Accounts Payable"/>
    <m/>
    <m/>
    <s v="Accounts Payable"/>
    <m/>
    <n v="232000"/>
    <s v=""/>
  </r>
  <r>
    <n v="448108"/>
    <d v="2024-05-17T00:00:00"/>
    <m/>
    <d v="2024-05-01T00:00:00"/>
    <s v="Bill"/>
    <s v="24.05.10 (3500-0804-2292) EFT"/>
    <s v="Bill"/>
    <s v="Bluegrass Water"/>
    <m/>
    <n v="715000"/>
    <s v="Expense"/>
    <m/>
    <n v="864.29"/>
    <m/>
    <n v="864.2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450"/>
    <d v="2024-05-17T00:00:00"/>
    <m/>
    <d v="2024-05-01T00:00:00"/>
    <s v="Bill Payment"/>
    <s v="EFT20240523-644"/>
    <s v="Bill Payment"/>
    <s v="Bluegrass Water"/>
    <s v="Paducah Water"/>
    <n v="131612"/>
    <s v="Bank"/>
    <m/>
    <m/>
    <n v="60.83"/>
    <n v="-60.8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452450"/>
    <d v="2024-05-17T00:00:00"/>
    <m/>
    <d v="2024-05-01T00:00:00"/>
    <s v="Bill Payment"/>
    <s v="EFT20240523-644"/>
    <s v="Bill Payment"/>
    <s v="Bluegrass Water"/>
    <s v="Paducah Water"/>
    <n v="232000"/>
    <s v="Accounts Payable"/>
    <m/>
    <n v="60.83"/>
    <m/>
    <n v="60.8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68455"/>
    <d v="2024-05-17T00:00:00"/>
    <m/>
    <d v="2024-05-01T00:00:00"/>
    <s v="Journal"/>
    <s v="JE17257"/>
    <s v="Journal"/>
    <s v="Bluegrass Water"/>
    <m/>
    <n v="131112"/>
    <s v="Bank"/>
    <s v="24.05 KY trsf to CSWR"/>
    <m/>
    <n v="5000"/>
    <n v="-5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8455"/>
    <d v="2024-05-17T00:00:00"/>
    <m/>
    <d v="2024-05-01T00:00:00"/>
    <s v="Journal"/>
    <s v="JE17257"/>
    <s v="Journal"/>
    <s v="Bluegrass Water"/>
    <m/>
    <n v="233000"/>
    <s v="Long Term Liability"/>
    <s v="24.05 KY trsf to CSWR"/>
    <n v="5000"/>
    <m/>
    <n v="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1725"/>
    <d v="2024-05-17T00:00:00"/>
    <m/>
    <d v="2024-05-01T00:00:00"/>
    <s v="Bill"/>
    <n v="6761046"/>
    <s v="Bill"/>
    <s v="Bluegrass Water"/>
    <s v="Hawkins Inc"/>
    <n v="232000"/>
    <s v="Accounts Payable"/>
    <m/>
    <m/>
    <n v="594.82000000000005"/>
    <n v="-594.8200000000000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25"/>
    <d v="2024-05-17T00:00:00"/>
    <m/>
    <d v="2024-05-01T00:00:00"/>
    <s v="Bill"/>
    <n v="6761046"/>
    <s v="Bill"/>
    <s v="Bluegrass Water"/>
    <m/>
    <n v="718500"/>
    <s v="Expense"/>
    <m/>
    <n v="594.82000000000005"/>
    <m/>
    <n v="594.82000000000005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491733"/>
    <d v="2024-05-17T00:00:00"/>
    <m/>
    <d v="2024-05-01T00:00:00"/>
    <s v="Bill"/>
    <n v="6761047"/>
    <s v="Bill"/>
    <s v="Bluegrass Water"/>
    <s v="Hawkins Inc"/>
    <n v="232000"/>
    <s v="Accounts Payable"/>
    <m/>
    <m/>
    <n v="1386.8"/>
    <n v="-1386.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33"/>
    <d v="2024-05-17T00:00:00"/>
    <m/>
    <d v="2024-05-01T00:00:00"/>
    <s v="Bill"/>
    <n v="6761047"/>
    <s v="Bill"/>
    <s v="Bluegrass Water"/>
    <m/>
    <n v="718500"/>
    <s v="Expense"/>
    <m/>
    <n v="1386.8"/>
    <m/>
    <n v="1386.8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00483"/>
    <d v="2024-05-18T00:00:00"/>
    <m/>
    <d v="2024-05-01T00:00:00"/>
    <s v="Bill"/>
    <n v="24633"/>
    <s v="Bill"/>
    <s v="Bluegrass Water"/>
    <s v="21 Design Group Inc."/>
    <n v="232000"/>
    <s v="Accounts Payable"/>
    <m/>
    <m/>
    <n v="9450"/>
    <n v="-945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83"/>
    <d v="2024-05-18T00:00:00"/>
    <m/>
    <d v="2024-05-01T00:00:00"/>
    <s v="Bill"/>
    <n v="24633"/>
    <s v="Bill"/>
    <s v="Bluegrass Water"/>
    <m/>
    <n v="105000"/>
    <s v="Fixed Asset"/>
    <m/>
    <n v="9450"/>
    <m/>
    <n v="9450"/>
    <s v="KY-Magruder Village : KY-Magruder Village-WW"/>
    <x v="35"/>
    <s v="No"/>
    <s v="Wastewater"/>
    <m/>
    <s v="21 Design Group Inc."/>
    <m/>
    <s v="ZZ-IGNORE"/>
    <m/>
    <s v="PPE"/>
    <s v="Property, Plant &amp; Equipment, Net"/>
    <m/>
    <d v="2024-01-29T00:00:00"/>
    <s v="Construction In Progress"/>
    <m/>
    <n v="105000"/>
    <s v="Magruder Village"/>
  </r>
  <r>
    <n v="461989"/>
    <d v="2024-05-19T00:00:00"/>
    <m/>
    <d v="2024-05-01T00:00:00"/>
    <s v="Bill"/>
    <s v="24.05.19 (3524694001) EFT"/>
    <s v="Bill"/>
    <s v="Bluegrass Water"/>
    <s v="Inter-County Energy Cooperative"/>
    <n v="232000"/>
    <s v="Accounts Payable"/>
    <m/>
    <m/>
    <n v="66.66"/>
    <n v="-66.66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461989"/>
    <d v="2024-05-19T00:00:00"/>
    <m/>
    <d v="2024-05-01T00:00:00"/>
    <s v="Bill"/>
    <s v="24.05.19 (3524694001) EFT"/>
    <s v="Bill"/>
    <s v="Bluegrass Water"/>
    <m/>
    <n v="715000"/>
    <s v="Expense"/>
    <m/>
    <n v="66.66"/>
    <m/>
    <n v="66.66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452410"/>
    <d v="2024-05-20T00:00:00"/>
    <m/>
    <d v="2024-05-01T00:00:00"/>
    <s v="Bill Payment"/>
    <s v="EFT20240523-604"/>
    <s v="Bill Payment"/>
    <s v="Bluegrass Water"/>
    <s v="KU/ODP"/>
    <n v="131612"/>
    <s v="Bank"/>
    <m/>
    <m/>
    <n v="216.79"/>
    <n v="-216.7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52410"/>
    <d v="2024-05-20T00:00:00"/>
    <m/>
    <d v="2024-05-01T00:00:00"/>
    <s v="Bill Payment"/>
    <s v="EFT20240523-604"/>
    <s v="Bill Payment"/>
    <s v="Bluegrass Water"/>
    <s v="KU/ODP"/>
    <n v="232000"/>
    <s v="Accounts Payable"/>
    <m/>
    <n v="216.79"/>
    <m/>
    <n v="216.79"/>
    <m/>
    <x v="0"/>
    <m/>
    <m/>
    <m/>
    <s v="KU/ODP"/>
    <m/>
    <s v="ZZ-IGNORE"/>
    <m/>
    <s v="AP"/>
    <s v="Accounts Payable"/>
    <m/>
    <m/>
    <s v="Accounts Payable"/>
    <m/>
    <n v="232000"/>
    <s v=""/>
  </r>
  <r>
    <n v="452442"/>
    <d v="2024-05-20T00:00:00"/>
    <m/>
    <d v="2024-05-01T00:00:00"/>
    <s v="Bill Payment"/>
    <s v="EFT20240523-636"/>
    <s v="Bill Payment"/>
    <s v="Bluegrass Water"/>
    <s v="Nolin Rural Electric Cooperative"/>
    <n v="131612"/>
    <s v="Bank"/>
    <m/>
    <m/>
    <n v="200.6"/>
    <n v="-200.6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452442"/>
    <d v="2024-05-20T00:00:00"/>
    <m/>
    <d v="2024-05-01T00:00:00"/>
    <s v="Bill Payment"/>
    <s v="EFT20240523-636"/>
    <s v="Bill Payment"/>
    <s v="Bluegrass Water"/>
    <s v="Nolin Rural Electric Cooperative"/>
    <n v="232000"/>
    <s v="Accounts Payable"/>
    <m/>
    <n v="200.6"/>
    <m/>
    <n v="200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91285"/>
    <d v="2024-05-20T00:00:00"/>
    <m/>
    <d v="2024-05-01T00:00:00"/>
    <s v="Bill Payment"/>
    <s v="EFT 240520"/>
    <s v="Bill Payment"/>
    <s v="Bluegrass Water"/>
    <s v="COBANK, ACB"/>
    <n v="131612"/>
    <s v="Bank"/>
    <m/>
    <m/>
    <n v="22708.53"/>
    <n v="-22708.53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491285"/>
    <d v="2024-05-20T00:00:00"/>
    <m/>
    <d v="2024-05-01T00:00:00"/>
    <s v="Bill Payment"/>
    <s v="EFT 240520"/>
    <s v="Bill Payment"/>
    <s v="Bluegrass Water"/>
    <s v="COBANK, ACB"/>
    <n v="232000"/>
    <s v="Accounts Payable"/>
    <m/>
    <n v="22708.53"/>
    <m/>
    <n v="22708.53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462098"/>
    <d v="2024-05-21T00:00:00"/>
    <m/>
    <d v="2024-05-01T00:00:00"/>
    <s v="Bill"/>
    <s v="24.05.21 (1012-210042055863) EFT"/>
    <s v="Bill"/>
    <s v="Bluegrass Water"/>
    <s v="Kentucky American Water"/>
    <n v="232000"/>
    <s v="Accounts Payable"/>
    <m/>
    <m/>
    <n v="2649.74"/>
    <n v="-2649.7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462098"/>
    <d v="2024-05-21T00:00:00"/>
    <m/>
    <d v="2024-05-01T00:00:00"/>
    <s v="Bill"/>
    <s v="24.05.21 (1012-210042055863) EFT"/>
    <s v="Bill"/>
    <s v="Bluegrass Water"/>
    <m/>
    <n v="775000"/>
    <s v="Expense"/>
    <m/>
    <n v="2649.74"/>
    <m/>
    <n v="2649.74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491729"/>
    <d v="2024-05-21T00:00:00"/>
    <m/>
    <d v="2024-05-01T00:00:00"/>
    <s v="Bill"/>
    <n v="6763064"/>
    <s v="Bill"/>
    <s v="Bluegrass Water"/>
    <s v="Hawkins Inc"/>
    <n v="232000"/>
    <s v="Accounts Payable"/>
    <m/>
    <m/>
    <n v="996.71"/>
    <n v="-996.7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29"/>
    <d v="2024-05-21T00:00:00"/>
    <m/>
    <d v="2024-05-01T00:00:00"/>
    <s v="Bill"/>
    <n v="6763064"/>
    <s v="Bill"/>
    <s v="Bluegrass Water"/>
    <m/>
    <n v="718500"/>
    <s v="Expense"/>
    <m/>
    <n v="996.71"/>
    <m/>
    <n v="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96441"/>
    <d v="2024-05-21T00:00:00"/>
    <m/>
    <d v="2024-05-01T00:00:00"/>
    <s v="Bill"/>
    <s v="24.05.21 (088675-000)"/>
    <s v="Bill"/>
    <s v="Bluegrass Water"/>
    <s v="Paducah Water"/>
    <n v="232000"/>
    <s v="Accounts Payable"/>
    <m/>
    <m/>
    <n v="72.08"/>
    <n v="-72.0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96441"/>
    <d v="2024-05-21T00:00:00"/>
    <m/>
    <d v="2024-05-01T00:00:00"/>
    <s v="Bill"/>
    <s v="24.05.21 (088675-000)"/>
    <s v="Bill"/>
    <s v="Bluegrass Water"/>
    <m/>
    <n v="775000"/>
    <s v="Expense"/>
    <m/>
    <n v="72.08"/>
    <m/>
    <n v="72.08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455447"/>
    <d v="2024-05-22T00:00:00"/>
    <m/>
    <d v="2024-05-01T00:00:00"/>
    <s v="Bill"/>
    <n v="3338"/>
    <s v="Bill"/>
    <s v="Bluegrass Water"/>
    <s v="TNT Technologies Inc"/>
    <n v="232000"/>
    <s v="Accounts Payable"/>
    <m/>
    <m/>
    <n v="22736.12"/>
    <n v="-22736.1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55447"/>
    <d v="2024-05-22T00:00:00"/>
    <m/>
    <d v="2024-05-01T00:00:00"/>
    <s v="Bill"/>
    <n v="3338"/>
    <s v="Bill"/>
    <s v="Bluegrass Water"/>
    <s v="KYDD10005-CMT"/>
    <n v="105000"/>
    <s v="Fixed Asset"/>
    <m/>
    <n v="22736.12"/>
    <m/>
    <n v="22736.12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62100"/>
    <d v="2024-05-22T00:00:00"/>
    <m/>
    <d v="2024-05-01T00:00:00"/>
    <s v="Bill"/>
    <s v="24.05.22 (3500-0538-3244) EFT"/>
    <s v="Bill"/>
    <s v="Bluegrass Water"/>
    <s v="KU/ODP"/>
    <n v="232000"/>
    <s v="Accounts Payable"/>
    <m/>
    <m/>
    <n v="1723.78"/>
    <n v="-1723.78"/>
    <m/>
    <x v="0"/>
    <m/>
    <m/>
    <m/>
    <s v="KU/ODP"/>
    <m/>
    <s v="ZZ-IGNORE"/>
    <m/>
    <s v="AP"/>
    <s v="Accounts Payable"/>
    <m/>
    <m/>
    <s v="Accounts Payable"/>
    <m/>
    <n v="232000"/>
    <s v=""/>
  </r>
  <r>
    <n v="462100"/>
    <d v="2024-05-22T00:00:00"/>
    <m/>
    <d v="2024-05-01T00:00:00"/>
    <s v="Bill"/>
    <s v="24.05.22 (3500-0538-3244) EFT"/>
    <s v="Bill"/>
    <s v="Bluegrass Water"/>
    <m/>
    <n v="715000"/>
    <s v="Expense"/>
    <m/>
    <n v="1723.78"/>
    <m/>
    <n v="1723.78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464989"/>
    <d v="2024-05-22T00:00:00"/>
    <m/>
    <d v="2024-05-01T00:00:00"/>
    <s v="Bill Payment"/>
    <s v="EFT20240531-16"/>
    <s v="Bill Payment"/>
    <s v="Bluegrass Water"/>
    <s v="West Kentucky RECC"/>
    <n v="131612"/>
    <s v="Bank"/>
    <m/>
    <m/>
    <n v="1.92"/>
    <n v="-1.9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64989"/>
    <d v="2024-05-22T00:00:00"/>
    <m/>
    <d v="2024-05-01T00:00:00"/>
    <s v="Bill Payment"/>
    <s v="EFT20240531-16"/>
    <s v="Bill Payment"/>
    <s v="Bluegrass Water"/>
    <s v="West Kentucky RECC"/>
    <n v="232000"/>
    <s v="Accounts Payable"/>
    <m/>
    <n v="1.92"/>
    <m/>
    <n v="1.9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5108"/>
    <d v="2024-05-22T00:00:00"/>
    <m/>
    <d v="2024-05-01T00:00:00"/>
    <s v="Bill Payment"/>
    <s v="EFT20240531-20"/>
    <s v="Bill Payment"/>
    <s v="Bluegrass Water"/>
    <s v="West Kentucky RECC"/>
    <n v="131612"/>
    <s v="Bank"/>
    <m/>
    <m/>
    <n v="95.7"/>
    <n v="-95.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65108"/>
    <d v="2024-05-22T00:00:00"/>
    <m/>
    <d v="2024-05-01T00:00:00"/>
    <s v="Bill Payment"/>
    <s v="EFT20240531-20"/>
    <s v="Bill Payment"/>
    <s v="Bluegrass Water"/>
    <s v="West Kentucky RECC"/>
    <n v="232000"/>
    <s v="Accounts Payable"/>
    <m/>
    <n v="95.7"/>
    <m/>
    <n v="95.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91723"/>
    <d v="2024-05-22T00:00:00"/>
    <m/>
    <d v="2024-05-01T00:00:00"/>
    <s v="Bill"/>
    <n v="6764215"/>
    <s v="Bill"/>
    <s v="Bluegrass Water"/>
    <s v="Hawkins Inc"/>
    <n v="232000"/>
    <s v="Accounts Payable"/>
    <m/>
    <m/>
    <n v="996.71"/>
    <n v="-996.7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723"/>
    <d v="2024-05-22T00:00:00"/>
    <m/>
    <d v="2024-05-01T00:00:00"/>
    <s v="Bill"/>
    <n v="6764215"/>
    <s v="Bill"/>
    <s v="Bluegrass Water"/>
    <m/>
    <n v="718500"/>
    <s v="Expense"/>
    <m/>
    <n v="996.71"/>
    <m/>
    <n v="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51342"/>
    <d v="2024-05-23T00:00:00"/>
    <m/>
    <d v="2024-05-01T00:00:00"/>
    <s v="Bill"/>
    <s v="3469- EFT"/>
    <s v="Bill"/>
    <s v="Bluegrass Water"/>
    <s v="Jackson Purchase Energy"/>
    <n v="232000"/>
    <s v="Accounts Payable"/>
    <m/>
    <m/>
    <n v="8037"/>
    <n v="-803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1342"/>
    <d v="2024-05-23T00:00:00"/>
    <m/>
    <d v="2024-05-01T00:00:00"/>
    <s v="Bill"/>
    <s v="3469- EFT"/>
    <s v="Bill"/>
    <s v="Bluegrass Water"/>
    <m/>
    <n v="105000"/>
    <s v="Fixed Asset"/>
    <m/>
    <n v="8037"/>
    <m/>
    <n v="8037"/>
    <s v="KY-Magruder Village : KY-Magruder Village-WW"/>
    <x v="35"/>
    <s v="No"/>
    <s v="Wastewater"/>
    <m/>
    <s v="Jackson Purchase Energy"/>
    <m/>
    <s v="ZZ-IGNORE"/>
    <m/>
    <s v="PPE"/>
    <s v="Property, Plant &amp; Equipment, Net"/>
    <m/>
    <d v="2024-01-29T00:00:00"/>
    <s v="Construction In Progress"/>
    <m/>
    <n v="105000"/>
    <s v="Magruder Village"/>
  </r>
  <r>
    <n v="451344"/>
    <d v="2024-05-23T00:00:00"/>
    <m/>
    <d v="2024-05-01T00:00:00"/>
    <s v="Bill Credit"/>
    <n v="6755329"/>
    <s v="Bill Credit"/>
    <s v="Bluegrass Water"/>
    <s v="Hawkins Inc"/>
    <n v="232000"/>
    <s v="Accounts Payable"/>
    <m/>
    <n v="1565.2"/>
    <m/>
    <n v="1565.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51344"/>
    <d v="2024-05-23T00:00:00"/>
    <m/>
    <d v="2024-05-01T00:00:00"/>
    <s v="Bill Credit"/>
    <n v="6755329"/>
    <s v="Bill Credit"/>
    <s v="Bluegrass Water"/>
    <s v="KYPR10014-CMT"/>
    <n v="718500"/>
    <s v="Expense"/>
    <m/>
    <m/>
    <n v="1565.2"/>
    <n v="-1565.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64990"/>
    <d v="2024-05-23T00:00:00"/>
    <m/>
    <d v="2024-05-01T00:00:00"/>
    <s v="Bill Payment"/>
    <s v="EFT20240531-19"/>
    <s v="Bill Payment"/>
    <s v="Bluegrass Water"/>
    <s v="Blue Grass Energy"/>
    <n v="131612"/>
    <s v="Bank"/>
    <m/>
    <m/>
    <n v="69.069999999999993"/>
    <n v="-69.069999999999993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464990"/>
    <d v="2024-05-23T00:00:00"/>
    <m/>
    <d v="2024-05-01T00:00:00"/>
    <s v="Bill Payment"/>
    <s v="EFT20240531-19"/>
    <s v="Bill Payment"/>
    <s v="Bluegrass Water"/>
    <s v="Blue Grass Energy"/>
    <n v="232000"/>
    <s v="Accounts Payable"/>
    <m/>
    <n v="69.069999999999993"/>
    <m/>
    <n v="69.0699999999999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65113"/>
    <d v="2024-05-23T00:00:00"/>
    <m/>
    <d v="2024-05-01T00:00:00"/>
    <s v="Bill Payment"/>
    <s v="EFT20240531-26"/>
    <s v="Bill Payment"/>
    <s v="Bluegrass Water"/>
    <s v="Jackson Purchase Energy"/>
    <n v="131612"/>
    <s v="Bank"/>
    <m/>
    <m/>
    <n v="8037"/>
    <n v="-803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3"/>
    <d v="2024-05-23T00:00:00"/>
    <m/>
    <d v="2024-05-01T00:00:00"/>
    <s v="Bill Payment"/>
    <s v="EFT20240531-26"/>
    <s v="Bill Payment"/>
    <s v="Bluegrass Water"/>
    <s v="Jackson Purchase Energy"/>
    <n v="232000"/>
    <s v="Accounts Payable"/>
    <m/>
    <n v="8037"/>
    <m/>
    <n v="803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2700"/>
    <d v="2024-05-24T00:00:00"/>
    <m/>
    <d v="2024-05-01T00:00:00"/>
    <s v="Bill Payment"/>
    <s v="EFT20240523-906"/>
    <s v="Bill Payment"/>
    <s v="Bluegrass Water"/>
    <s v="West Kentucky RECC"/>
    <n v="131612"/>
    <s v="Bank"/>
    <m/>
    <m/>
    <n v="83.69"/>
    <n v="-83.6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452700"/>
    <d v="2024-05-24T00:00:00"/>
    <m/>
    <d v="2024-05-01T00:00:00"/>
    <s v="Bill Payment"/>
    <s v="EFT20240523-906"/>
    <s v="Bill Payment"/>
    <s v="Bluegrass Water"/>
    <s v="West Kentucky RECC"/>
    <n v="232000"/>
    <s v="Accounts Payable"/>
    <m/>
    <n v="83.69"/>
    <m/>
    <n v="83.6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52784"/>
    <d v="2024-05-24T00:00:00"/>
    <m/>
    <d v="2024-05-01T00:00:00"/>
    <s v="Bill Credit"/>
    <s v="23.09.26 (211350) EFT"/>
    <s v="Bill Credit"/>
    <s v="Bluegrass Water"/>
    <s v="Frankfort Plant Board"/>
    <n v="232000"/>
    <s v="Accounts Payable"/>
    <s v="AP Cutover"/>
    <n v="240.39"/>
    <m/>
    <n v="240.3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52784"/>
    <d v="2024-05-24T00:00:00"/>
    <m/>
    <d v="2024-05-01T00:00:00"/>
    <s v="Bill Credit"/>
    <s v="23.09.26 (211350) EFT"/>
    <s v="Bill Credit"/>
    <s v="Bluegrass Water"/>
    <m/>
    <n v="232100"/>
    <s v="Other Current Liability"/>
    <m/>
    <m/>
    <n v="240.39"/>
    <n v="-240.39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452796"/>
    <d v="2024-05-24T00:00:00"/>
    <m/>
    <d v="2024-05-01T00:00:00"/>
    <s v="Journal"/>
    <s v="JE17146"/>
    <s v="Journal"/>
    <s v="Bluegrass Water"/>
    <s v="KU/ODP"/>
    <n v="131612"/>
    <s v="Bank"/>
    <s v="Void Of Bill Payment #EFT230131-873"/>
    <n v="260.57"/>
    <m/>
    <n v="260.5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796"/>
    <d v="2024-05-24T00:00:00"/>
    <m/>
    <d v="2024-05-01T00:00:00"/>
    <s v="Journal"/>
    <s v="JE17146"/>
    <s v="Journal"/>
    <s v="Bluegrass Water"/>
    <s v="KU/ODP"/>
    <n v="232000"/>
    <s v="Accounts Payable"/>
    <m/>
    <m/>
    <n v="260.57"/>
    <n v="-260.5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797"/>
    <d v="2024-05-24T00:00:00"/>
    <m/>
    <d v="2024-05-01T00:00:00"/>
    <s v="Bill Credit"/>
    <s v="23.12.29 (3500-0804-2326) EFT"/>
    <s v="Bill Credit"/>
    <s v="Bluegrass Water"/>
    <s v="KU/ODP"/>
    <n v="232000"/>
    <s v="Accounts Payable"/>
    <m/>
    <n v="260.57"/>
    <m/>
    <n v="260.57"/>
    <m/>
    <x v="0"/>
    <m/>
    <m/>
    <m/>
    <s v="KU/ODP"/>
    <m/>
    <s v="ZZ-IGNORE"/>
    <m/>
    <s v="AP"/>
    <s v="Accounts Payable"/>
    <m/>
    <m/>
    <s v="Accounts Payable"/>
    <m/>
    <n v="232000"/>
    <s v=""/>
  </r>
  <r>
    <n v="452797"/>
    <d v="2024-05-24T00:00:00"/>
    <m/>
    <d v="2024-05-01T00:00:00"/>
    <s v="Bill Credit"/>
    <s v="23.12.29 (3500-0804-2326) EFT"/>
    <s v="Bill Credit"/>
    <s v="Bluegrass Water"/>
    <m/>
    <n v="715000"/>
    <s v="Expense"/>
    <m/>
    <m/>
    <n v="260.57"/>
    <n v="-260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802"/>
    <d v="2024-05-24T00:00:00"/>
    <m/>
    <d v="2024-05-01T00:00:00"/>
    <s v="Journal"/>
    <s v="JE17147"/>
    <s v="Journal"/>
    <s v="Bluegrass Water"/>
    <s v="KU/ODP"/>
    <n v="131612"/>
    <s v="Bank"/>
    <s v="Void Of Bill Payment #EFT230131-874"/>
    <n v="71.59"/>
    <m/>
    <n v="71.59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02"/>
    <d v="2024-05-24T00:00:00"/>
    <m/>
    <d v="2024-05-01T00:00:00"/>
    <s v="Journal"/>
    <s v="JE17147"/>
    <s v="Journal"/>
    <s v="Bluegrass Water"/>
    <s v="KU/ODP"/>
    <n v="232000"/>
    <s v="Accounts Payable"/>
    <m/>
    <m/>
    <n v="71.59"/>
    <n v="-71.59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03"/>
    <d v="2024-05-24T00:00:00"/>
    <m/>
    <d v="2024-05-01T00:00:00"/>
    <s v="Bill Credit"/>
    <s v="23.12.29 (3500-0804-2342) EFT"/>
    <s v="Bill Credit"/>
    <s v="Bluegrass Water"/>
    <s v="KU/ODP"/>
    <n v="232000"/>
    <s v="Accounts Payable"/>
    <m/>
    <n v="71.59"/>
    <m/>
    <n v="71.59"/>
    <m/>
    <x v="0"/>
    <m/>
    <m/>
    <m/>
    <s v="KU/ODP"/>
    <m/>
    <s v="ZZ-IGNORE"/>
    <m/>
    <s v="AP"/>
    <s v="Accounts Payable"/>
    <m/>
    <m/>
    <s v="Accounts Payable"/>
    <m/>
    <n v="232000"/>
    <s v=""/>
  </r>
  <r>
    <n v="452803"/>
    <d v="2024-05-24T00:00:00"/>
    <m/>
    <d v="2024-05-01T00:00:00"/>
    <s v="Bill Credit"/>
    <s v="23.12.29 (3500-0804-2342) EFT"/>
    <s v="Bill Credit"/>
    <s v="Bluegrass Water"/>
    <m/>
    <n v="715000"/>
    <s v="Expense"/>
    <m/>
    <m/>
    <n v="71.59"/>
    <n v="-71.5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452805"/>
    <d v="2024-05-24T00:00:00"/>
    <m/>
    <d v="2024-05-01T00:00:00"/>
    <s v="Journal"/>
    <s v="JE17148"/>
    <s v="Journal"/>
    <s v="Bluegrass Water"/>
    <s v="KU/ODP"/>
    <n v="131612"/>
    <s v="Bank"/>
    <s v="Void Of Bill Payment #EFT240331-1228"/>
    <n v="729.27"/>
    <m/>
    <n v="729.2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05"/>
    <d v="2024-05-24T00:00:00"/>
    <m/>
    <d v="2024-05-01T00:00:00"/>
    <s v="Journal"/>
    <s v="JE17148"/>
    <s v="Journal"/>
    <s v="Bluegrass Water"/>
    <s v="KU/ODP"/>
    <n v="232000"/>
    <s v="Accounts Payable"/>
    <m/>
    <m/>
    <n v="729.27"/>
    <n v="-729.2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06"/>
    <d v="2024-05-24T00:00:00"/>
    <m/>
    <d v="2024-05-01T00:00:00"/>
    <s v="Bill Credit"/>
    <s v="24.03.05 (3500-0548-9496) EFT"/>
    <s v="Bill Credit"/>
    <s v="Bluegrass Water"/>
    <s v="KU/ODP"/>
    <n v="232000"/>
    <s v="Accounts Payable"/>
    <m/>
    <n v="729.27"/>
    <m/>
    <n v="729.27"/>
    <m/>
    <x v="0"/>
    <m/>
    <m/>
    <m/>
    <s v="KU/ODP"/>
    <m/>
    <s v="ZZ-IGNORE"/>
    <m/>
    <s v="AP"/>
    <s v="Accounts Payable"/>
    <m/>
    <m/>
    <s v="Accounts Payable"/>
    <m/>
    <n v="232000"/>
    <s v=""/>
  </r>
  <r>
    <n v="452806"/>
    <d v="2024-05-24T00:00:00"/>
    <m/>
    <d v="2024-05-01T00:00:00"/>
    <s v="Bill Credit"/>
    <s v="24.03.05 (3500-0548-9496) EFT"/>
    <s v="Bill Credit"/>
    <s v="Bluegrass Water"/>
    <m/>
    <n v="715000"/>
    <s v="Expense"/>
    <m/>
    <m/>
    <n v="729.27"/>
    <n v="-729.2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452814"/>
    <d v="2024-05-24T00:00:00"/>
    <m/>
    <d v="2024-05-01T00:00:00"/>
    <s v="Journal"/>
    <s v="JE17150"/>
    <s v="Journal"/>
    <s v="Bluegrass Water"/>
    <s v="Salt River Electric"/>
    <n v="131612"/>
    <s v="Bank"/>
    <s v="Void Of Bill Payment #EFT20240229-515"/>
    <n v="110.11"/>
    <m/>
    <n v="110.11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14"/>
    <d v="2024-05-24T00:00:00"/>
    <m/>
    <d v="2024-05-01T00:00:00"/>
    <s v="Journal"/>
    <s v="JE17150"/>
    <s v="Journal"/>
    <s v="Bluegrass Water"/>
    <s v="Salt River Electric"/>
    <n v="232000"/>
    <s v="Accounts Payable"/>
    <m/>
    <m/>
    <n v="110.11"/>
    <n v="-110.11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15"/>
    <d v="2024-05-24T00:00:00"/>
    <m/>
    <d v="2024-05-01T00:00:00"/>
    <s v="Bill Credit"/>
    <s v="24.01.15 (230278001) EFT"/>
    <s v="Bill Credit"/>
    <s v="Bluegrass Water"/>
    <s v="Salt River Electric"/>
    <n v="232000"/>
    <s v="Accounts Payable"/>
    <m/>
    <n v="110.11"/>
    <m/>
    <n v="110.1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52815"/>
    <d v="2024-05-24T00:00:00"/>
    <m/>
    <d v="2024-05-01T00:00:00"/>
    <s v="Bill Credit"/>
    <s v="24.01.15 (230278001) EFT"/>
    <s v="Bill Credit"/>
    <s v="Bluegrass Water"/>
    <m/>
    <n v="715000"/>
    <s v="Expense"/>
    <m/>
    <m/>
    <n v="110.11"/>
    <n v="-110.11"/>
    <s v="KY-Persimmon Ridge : KY-Persimmon Ridge-WW"/>
    <x v="2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816"/>
    <d v="2024-05-24T00:00:00"/>
    <m/>
    <d v="2024-05-01T00:00:00"/>
    <s v="Journal"/>
    <s v="JE17151"/>
    <s v="Journal"/>
    <s v="Bluegrass Water"/>
    <s v="Shelby Energy Cooperative"/>
    <n v="131612"/>
    <s v="Bank"/>
    <s v="Void Of Bill Payment #EFT240331-397"/>
    <n v="24.83"/>
    <m/>
    <n v="24.83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16"/>
    <d v="2024-05-24T00:00:00"/>
    <m/>
    <d v="2024-05-01T00:00:00"/>
    <s v="Journal"/>
    <s v="JE17151"/>
    <s v="Journal"/>
    <s v="Bluegrass Water"/>
    <s v="Shelby Energy Cooperative"/>
    <n v="232000"/>
    <s v="Accounts Payable"/>
    <m/>
    <m/>
    <n v="24.83"/>
    <n v="-24.83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817"/>
    <d v="2024-05-24T00:00:00"/>
    <m/>
    <d v="2024-05-01T00:00:00"/>
    <s v="Bill Credit"/>
    <s v="24.02.23 (3005) EFT"/>
    <s v="Bill Credit"/>
    <s v="Bluegrass Water"/>
    <s v="Shelby Energy Cooperative"/>
    <n v="232000"/>
    <s v="Accounts Payable"/>
    <m/>
    <n v="24.83"/>
    <m/>
    <n v="24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817"/>
    <d v="2024-05-24T00:00:00"/>
    <m/>
    <d v="2024-05-01T00:00:00"/>
    <s v="Bill Credit"/>
    <s v="24.02.23 (3005) EFT"/>
    <s v="Bill Credit"/>
    <s v="Bluegrass Water"/>
    <m/>
    <n v="715000"/>
    <s v="Expense"/>
    <m/>
    <m/>
    <n v="24.83"/>
    <n v="-24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818"/>
    <d v="2024-05-24T00:00:00"/>
    <m/>
    <d v="2024-05-01T00:00:00"/>
    <s v="Journal"/>
    <s v="JE17152"/>
    <s v="Journal"/>
    <s v="Bluegrass Water"/>
    <s v="Shelby Energy Cooperative"/>
    <n v="131612"/>
    <s v="Bank"/>
    <s v="Void Of Bill Payment #EFT240331-1053"/>
    <n v="93.46"/>
    <m/>
    <n v="93.46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818"/>
    <d v="2024-05-24T00:00:00"/>
    <m/>
    <d v="2024-05-01T00:00:00"/>
    <s v="Journal"/>
    <s v="JE17152"/>
    <s v="Journal"/>
    <s v="Bluegrass Water"/>
    <s v="Shelby Energy Cooperative"/>
    <n v="232000"/>
    <s v="Accounts Payable"/>
    <m/>
    <m/>
    <n v="93.46"/>
    <n v="-93.46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25"/>
    <d v="2024-05-24T00:00:00"/>
    <m/>
    <d v="2024-05-01T00:00:00"/>
    <s v="Bill Credit"/>
    <s v="24.02.23 (1007373003) EFT"/>
    <s v="Bill Credit"/>
    <s v="Bluegrass Water"/>
    <s v="Shelby Energy Cooperative"/>
    <n v="232000"/>
    <s v="Accounts Payable"/>
    <m/>
    <n v="93.46"/>
    <m/>
    <n v="93.4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25"/>
    <d v="2024-05-24T00:00:00"/>
    <m/>
    <d v="2024-05-01T00:00:00"/>
    <s v="Bill Credit"/>
    <s v="24.02.23 (1007373003) EFT"/>
    <s v="Bill Credit"/>
    <s v="Bluegrass Water"/>
    <m/>
    <n v="715000"/>
    <s v="Expense"/>
    <m/>
    <m/>
    <n v="93.46"/>
    <n v="-93.4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26"/>
    <d v="2024-05-24T00:00:00"/>
    <m/>
    <d v="2024-05-01T00:00:00"/>
    <s v="Journal"/>
    <s v="JE17157"/>
    <s v="Journal"/>
    <s v="Bluegrass Water"/>
    <s v="Shelby Energy Cooperative"/>
    <n v="131612"/>
    <s v="Bank"/>
    <s v="Void Of Bill Payment #EFT240331-1054"/>
    <n v="184.05"/>
    <m/>
    <n v="184.0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26"/>
    <d v="2024-05-24T00:00:00"/>
    <m/>
    <d v="2024-05-01T00:00:00"/>
    <s v="Journal"/>
    <s v="JE17157"/>
    <s v="Journal"/>
    <s v="Bluegrass Water"/>
    <s v="Shelby Energy Cooperative"/>
    <n v="232000"/>
    <s v="Accounts Payable"/>
    <m/>
    <m/>
    <n v="184.05"/>
    <n v="-184.0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27"/>
    <d v="2024-05-24T00:00:00"/>
    <m/>
    <d v="2024-05-01T00:00:00"/>
    <s v="Bill Credit"/>
    <s v="24.02.23 (1007373002) EFT"/>
    <s v="Bill Credit"/>
    <s v="Bluegrass Water"/>
    <s v="Shelby Energy Cooperative"/>
    <n v="232000"/>
    <s v="Accounts Payable"/>
    <m/>
    <n v="184.05"/>
    <m/>
    <n v="1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27"/>
    <d v="2024-05-24T00:00:00"/>
    <m/>
    <d v="2024-05-01T00:00:00"/>
    <s v="Bill Credit"/>
    <s v="24.02.23 (1007373002) EFT"/>
    <s v="Bill Credit"/>
    <s v="Bluegrass Water"/>
    <m/>
    <n v="715000"/>
    <s v="Expense"/>
    <m/>
    <m/>
    <n v="184.05"/>
    <n v="-184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28"/>
    <d v="2024-05-24T00:00:00"/>
    <m/>
    <d v="2024-05-01T00:00:00"/>
    <s v="Journal"/>
    <s v="JE17158"/>
    <s v="Journal"/>
    <s v="Bluegrass Water"/>
    <s v="Shelby Energy Cooperative"/>
    <n v="131612"/>
    <s v="Bank"/>
    <s v="Void Of Bill Payment #EFT240331-1055"/>
    <n v="1856.55"/>
    <m/>
    <n v="1856.5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28"/>
    <d v="2024-05-24T00:00:00"/>
    <m/>
    <d v="2024-05-01T00:00:00"/>
    <s v="Journal"/>
    <s v="JE17158"/>
    <s v="Journal"/>
    <s v="Bluegrass Water"/>
    <s v="Shelby Energy Cooperative"/>
    <n v="232000"/>
    <s v="Accounts Payable"/>
    <m/>
    <m/>
    <n v="1856.55"/>
    <n v="-1856.5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29"/>
    <d v="2024-05-24T00:00:00"/>
    <m/>
    <d v="2024-05-01T00:00:00"/>
    <s v="Bill Credit"/>
    <s v="24.02.23 (1007373006) EFT"/>
    <s v="Bill Credit"/>
    <s v="Bluegrass Water"/>
    <s v="Shelby Energy Cooperative"/>
    <n v="232000"/>
    <s v="Accounts Payable"/>
    <m/>
    <n v="1856.55"/>
    <m/>
    <n v="1856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29"/>
    <d v="2024-05-24T00:00:00"/>
    <m/>
    <d v="2024-05-01T00:00:00"/>
    <s v="Bill Credit"/>
    <s v="24.02.23 (1007373006) EFT"/>
    <s v="Bill Credit"/>
    <s v="Bluegrass Water"/>
    <m/>
    <n v="715000"/>
    <s v="Expense"/>
    <m/>
    <m/>
    <n v="1856.55"/>
    <n v="-1856.5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30"/>
    <d v="2024-05-24T00:00:00"/>
    <m/>
    <d v="2024-05-01T00:00:00"/>
    <s v="Journal"/>
    <s v="JE17159"/>
    <s v="Journal"/>
    <s v="Bluegrass Water"/>
    <s v="Shelby Energy Cooperative"/>
    <n v="131612"/>
    <s v="Bank"/>
    <s v="Void Of Bill Payment #EFT240331-1057"/>
    <n v="69.77"/>
    <m/>
    <n v="69.7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30"/>
    <d v="2024-05-24T00:00:00"/>
    <m/>
    <d v="2024-05-01T00:00:00"/>
    <s v="Journal"/>
    <s v="JE17159"/>
    <s v="Journal"/>
    <s v="Bluegrass Water"/>
    <s v="Shelby Energy Cooperative"/>
    <n v="232000"/>
    <s v="Accounts Payable"/>
    <m/>
    <m/>
    <n v="69.77"/>
    <n v="-69.7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31"/>
    <d v="2024-05-24T00:00:00"/>
    <m/>
    <d v="2024-05-01T00:00:00"/>
    <s v="Bill Credit"/>
    <s v="24.02.23 (1007373001) EFT"/>
    <s v="Bill Credit"/>
    <s v="Bluegrass Water"/>
    <s v="Shelby Energy Cooperative"/>
    <n v="232000"/>
    <s v="Accounts Payable"/>
    <m/>
    <n v="69.77"/>
    <m/>
    <n v="69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31"/>
    <d v="2024-05-24T00:00:00"/>
    <m/>
    <d v="2024-05-01T00:00:00"/>
    <s v="Bill Credit"/>
    <s v="24.02.23 (1007373001) EFT"/>
    <s v="Bill Credit"/>
    <s v="Bluegrass Water"/>
    <m/>
    <n v="715000"/>
    <s v="Expense"/>
    <m/>
    <m/>
    <n v="69.77"/>
    <n v="-69.7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32"/>
    <d v="2024-05-24T00:00:00"/>
    <m/>
    <d v="2024-05-01T00:00:00"/>
    <s v="Journal"/>
    <s v="JE17160"/>
    <s v="Journal"/>
    <s v="Bluegrass Water"/>
    <s v="Shelby Energy Cooperative"/>
    <n v="131612"/>
    <s v="Bank"/>
    <s v="Void Of Bill Payment #EFT240331-1062"/>
    <n v="103.22"/>
    <m/>
    <n v="103.2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52932"/>
    <d v="2024-05-24T00:00:00"/>
    <m/>
    <d v="2024-05-01T00:00:00"/>
    <s v="Journal"/>
    <s v="JE17160"/>
    <s v="Journal"/>
    <s v="Bluegrass Water"/>
    <s v="Shelby Energy Cooperative"/>
    <n v="232000"/>
    <s v="Accounts Payable"/>
    <m/>
    <m/>
    <n v="103.22"/>
    <n v="-103.2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452933"/>
    <d v="2024-05-24T00:00:00"/>
    <m/>
    <d v="2024-05-01T00:00:00"/>
    <s v="Bill Credit"/>
    <s v="24.02.23 (1007373004) EFT"/>
    <s v="Bill Credit"/>
    <s v="Bluegrass Water"/>
    <s v="Shelby Energy Cooperative"/>
    <n v="232000"/>
    <s v="Accounts Payable"/>
    <m/>
    <n v="103.22"/>
    <m/>
    <n v="103.2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52933"/>
    <d v="2024-05-24T00:00:00"/>
    <m/>
    <d v="2024-05-01T00:00:00"/>
    <s v="Bill Credit"/>
    <s v="24.02.23 (1007373004) EFT"/>
    <s v="Bill Credit"/>
    <s v="Bluegrass Water"/>
    <m/>
    <n v="715000"/>
    <s v="Expense"/>
    <m/>
    <m/>
    <n v="103.22"/>
    <n v="-103.2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52934"/>
    <d v="2024-05-24T00:00:00"/>
    <m/>
    <d v="2024-05-01T00:00:00"/>
    <s v="Bill Credit"/>
    <s v="23.09.30 (227319-156325) EFT"/>
    <s v="Bill Credit"/>
    <s v="Bluegrass Water"/>
    <s v="West Kentucky RECC"/>
    <n v="232000"/>
    <s v="Accounts Payable"/>
    <m/>
    <n v="150.13"/>
    <m/>
    <n v="150.13"/>
    <s v="KY-Center Ridge : KY-Center Ridge 4-W"/>
    <x v="15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452934"/>
    <d v="2024-05-24T00:00:00"/>
    <m/>
    <d v="2024-05-01T00:00:00"/>
    <s v="Bill Credit"/>
    <s v="23.09.30 (227319-156325) EFT"/>
    <s v="Bill Credit"/>
    <s v="Bluegrass Water"/>
    <m/>
    <n v="615000"/>
    <s v="Expense"/>
    <m/>
    <m/>
    <n v="150.13"/>
    <n v="-150.13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1866"/>
    <d v="2024-05-24T00:00:00"/>
    <m/>
    <d v="2024-05-01T00:00:00"/>
    <s v="Bill"/>
    <s v="24.05.14 (1007373002) EFT"/>
    <s v="Bill"/>
    <s v="Bluegrass Water"/>
    <s v="Shelby Energy Cooperative"/>
    <n v="232000"/>
    <s v="Accounts Payable"/>
    <m/>
    <m/>
    <n v="351.39"/>
    <n v="-351.3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866"/>
    <d v="2024-05-24T00:00:00"/>
    <m/>
    <d v="2024-05-01T00:00:00"/>
    <s v="Bill"/>
    <s v="24.05.14 (1007373002) EFT"/>
    <s v="Bill"/>
    <s v="Bluegrass Water"/>
    <m/>
    <n v="715000"/>
    <s v="Expense"/>
    <m/>
    <n v="351.39"/>
    <m/>
    <n v="351.3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67"/>
    <d v="2024-05-24T00:00:00"/>
    <m/>
    <d v="2024-05-01T00:00:00"/>
    <s v="Bill"/>
    <s v="24.05.24 (1007373001) EFT"/>
    <s v="Bill"/>
    <s v="Bluegrass Water"/>
    <s v="Shelby Energy Cooperative"/>
    <n v="232000"/>
    <s v="Accounts Payable"/>
    <m/>
    <m/>
    <n v="60.05"/>
    <n v="-60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67"/>
    <d v="2024-05-24T00:00:00"/>
    <m/>
    <d v="2024-05-01T00:00:00"/>
    <s v="Bill"/>
    <s v="24.05.24 (1007373001) EFT"/>
    <s v="Bill"/>
    <s v="Bluegrass Water"/>
    <m/>
    <n v="715000"/>
    <s v="Expense"/>
    <m/>
    <n v="60.05"/>
    <m/>
    <n v="60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68"/>
    <d v="2024-05-24T00:00:00"/>
    <m/>
    <d v="2024-05-01T00:00:00"/>
    <s v="Bill"/>
    <s v="24.05.24 (1007373003) EFT"/>
    <s v="Bill"/>
    <s v="Bluegrass Water"/>
    <s v="Shelby Energy Cooperative"/>
    <n v="232000"/>
    <s v="Accounts Payable"/>
    <m/>
    <m/>
    <n v="95.51"/>
    <n v="-95.5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68"/>
    <d v="2024-05-24T00:00:00"/>
    <m/>
    <d v="2024-05-01T00:00:00"/>
    <s v="Bill"/>
    <s v="24.05.24 (1007373003) EFT"/>
    <s v="Bill"/>
    <s v="Bluegrass Water"/>
    <m/>
    <n v="715000"/>
    <s v="Expense"/>
    <m/>
    <n v="95.51"/>
    <m/>
    <n v="95.5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69"/>
    <d v="2024-05-24T00:00:00"/>
    <m/>
    <d v="2024-05-01T00:00:00"/>
    <s v="Bill"/>
    <s v="24.05.24 (1007373005) EFT"/>
    <s v="Bill"/>
    <s v="Bluegrass Water"/>
    <s v="Shelby Energy Cooperative"/>
    <n v="232000"/>
    <s v="Accounts Payable"/>
    <m/>
    <m/>
    <n v="29.53"/>
    <n v="-29.5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69"/>
    <d v="2024-05-24T00:00:00"/>
    <m/>
    <d v="2024-05-01T00:00:00"/>
    <s v="Bill"/>
    <s v="24.05.24 (1007373005) EFT"/>
    <s v="Bill"/>
    <s v="Bluegrass Water"/>
    <m/>
    <n v="715000"/>
    <s v="Expense"/>
    <m/>
    <n v="29.53"/>
    <m/>
    <n v="29.5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71"/>
    <d v="2024-05-24T00:00:00"/>
    <m/>
    <d v="2024-05-01T00:00:00"/>
    <s v="Bill"/>
    <s v="24.05.24 (1007373006) EFT"/>
    <s v="Bill"/>
    <s v="Bluegrass Water"/>
    <s v="Shelby Energy Cooperative"/>
    <n v="232000"/>
    <s v="Accounts Payable"/>
    <m/>
    <m/>
    <n v="3794.4"/>
    <n v="-3794.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71"/>
    <d v="2024-05-24T00:00:00"/>
    <m/>
    <d v="2024-05-01T00:00:00"/>
    <s v="Bill"/>
    <s v="24.05.24 (1007373006) EFT"/>
    <s v="Bill"/>
    <s v="Bluegrass Water"/>
    <m/>
    <n v="715000"/>
    <s v="Expense"/>
    <m/>
    <n v="3794.4"/>
    <m/>
    <n v="3794.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72"/>
    <d v="2024-05-24T00:00:00"/>
    <m/>
    <d v="2024-05-01T00:00:00"/>
    <s v="Bill"/>
    <s v="24.05.24 (1007373004) EFT"/>
    <s v="Bill"/>
    <s v="Bluegrass Water"/>
    <s v="Shelby Energy Cooperative"/>
    <n v="232000"/>
    <s v="Accounts Payable"/>
    <m/>
    <m/>
    <n v="93.91"/>
    <n v="-93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461972"/>
    <d v="2024-05-24T00:00:00"/>
    <m/>
    <d v="2024-05-01T00:00:00"/>
    <s v="Bill"/>
    <s v="24.05.24 (1007373004) EFT"/>
    <s v="Bill"/>
    <s v="Bluegrass Water"/>
    <m/>
    <n v="715000"/>
    <s v="Expense"/>
    <m/>
    <n v="93.91"/>
    <m/>
    <n v="93.9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461985"/>
    <d v="2024-05-24T00:00:00"/>
    <m/>
    <d v="2024-05-01T00:00:00"/>
    <s v="Bill"/>
    <s v="24.05.24 (4395771) EFT"/>
    <s v="Bill"/>
    <s v="Bluegrass Water"/>
    <s v="Jackson Purchase Energy"/>
    <n v="232000"/>
    <s v="Accounts Payable"/>
    <m/>
    <m/>
    <n v="435.28"/>
    <n v="-435.2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5"/>
    <d v="2024-05-24T00:00:00"/>
    <m/>
    <d v="2024-05-01T00:00:00"/>
    <s v="Bill"/>
    <s v="24.05.24 (4395771) EFT"/>
    <s v="Bill"/>
    <s v="Bluegrass Water"/>
    <m/>
    <n v="715000"/>
    <s v="Expense"/>
    <m/>
    <n v="435.28"/>
    <m/>
    <n v="435.28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61987"/>
    <d v="2024-05-24T00:00:00"/>
    <m/>
    <d v="2024-05-01T00:00:00"/>
    <s v="Bill"/>
    <s v="24.05.24 (4395770) EFT"/>
    <s v="Bill"/>
    <s v="Bluegrass Water"/>
    <s v="Jackson Purchase Energy"/>
    <n v="232000"/>
    <s v="Accounts Payable"/>
    <m/>
    <m/>
    <n v="33.18"/>
    <n v="-33.1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1987"/>
    <d v="2024-05-24T00:00:00"/>
    <m/>
    <d v="2024-05-01T00:00:00"/>
    <s v="Bill"/>
    <s v="24.05.24 (4395770) EFT"/>
    <s v="Bill"/>
    <s v="Bluegrass Water"/>
    <m/>
    <n v="715000"/>
    <s v="Expense"/>
    <m/>
    <n v="33.18"/>
    <m/>
    <n v="33.18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64988"/>
    <d v="2024-05-24T00:00:00"/>
    <m/>
    <d v="2024-05-01T00:00:00"/>
    <s v="Bill Payment"/>
    <s v="EFT20240531-15"/>
    <s v="Bill Payment"/>
    <s v="Bluegrass Water"/>
    <s v="KU/ODP"/>
    <n v="131612"/>
    <s v="Bank"/>
    <m/>
    <m/>
    <n v="781.34"/>
    <n v="-781.34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64988"/>
    <d v="2024-05-24T00:00:00"/>
    <m/>
    <d v="2024-05-01T00:00:00"/>
    <s v="Bill Payment"/>
    <s v="EFT20240531-15"/>
    <s v="Bill Payment"/>
    <s v="Bluegrass Water"/>
    <s v="KU/ODP"/>
    <n v="232000"/>
    <s v="Accounts Payable"/>
    <m/>
    <n v="781.34"/>
    <m/>
    <n v="781.34"/>
    <m/>
    <x v="0"/>
    <m/>
    <m/>
    <m/>
    <s v="KU/ODP"/>
    <m/>
    <s v="ZZ-IGNORE"/>
    <m/>
    <s v="AP"/>
    <s v="Accounts Payable"/>
    <m/>
    <m/>
    <s v="Accounts Payable"/>
    <m/>
    <n v="232000"/>
    <s v=""/>
  </r>
  <r>
    <n v="464991"/>
    <d v="2024-05-24T00:00:00"/>
    <m/>
    <d v="2024-05-01T00:00:00"/>
    <s v="Bill Payment"/>
    <s v="EFT20240531-21"/>
    <s v="Bill Payment"/>
    <s v="Bluegrass Water"/>
    <s v="Owen Electric Cooperative"/>
    <n v="131612"/>
    <s v="Bank"/>
    <m/>
    <m/>
    <n v="230.31"/>
    <n v="-230.31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464991"/>
    <d v="2024-05-24T00:00:00"/>
    <m/>
    <d v="2024-05-01T00:00:00"/>
    <s v="Bill Payment"/>
    <s v="EFT20240531-21"/>
    <s v="Bill Payment"/>
    <s v="Bluegrass Water"/>
    <s v="Owen Electric Cooperative"/>
    <n v="232000"/>
    <s v="Accounts Payable"/>
    <m/>
    <n v="230.31"/>
    <m/>
    <n v="230.31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65109"/>
    <d v="2024-05-24T00:00:00"/>
    <m/>
    <d v="2024-05-01T00:00:00"/>
    <s v="Bill Payment"/>
    <s v="EFT20240531-22"/>
    <s v="Bill Payment"/>
    <s v="Bluegrass Water"/>
    <s v="Owen Electric Cooperative"/>
    <n v="131612"/>
    <s v="Bank"/>
    <m/>
    <m/>
    <n v="285.52"/>
    <n v="-285.5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465109"/>
    <d v="2024-05-24T00:00:00"/>
    <m/>
    <d v="2024-05-01T00:00:00"/>
    <s v="Bill Payment"/>
    <s v="EFT20240531-22"/>
    <s v="Bill Payment"/>
    <s v="Bluegrass Water"/>
    <s v="Owen Electric Cooperative"/>
    <n v="232000"/>
    <s v="Accounts Payable"/>
    <m/>
    <n v="285.52"/>
    <m/>
    <n v="285.5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65110"/>
    <d v="2024-05-24T00:00:00"/>
    <m/>
    <d v="2024-05-01T00:00:00"/>
    <s v="Bill Payment"/>
    <s v="EFT20240531-23"/>
    <s v="Bill Payment"/>
    <s v="Bluegrass Water"/>
    <s v="Jackson Purchase Energy"/>
    <n v="131612"/>
    <s v="Bank"/>
    <m/>
    <m/>
    <n v="1276.6500000000001"/>
    <n v="-1276.650000000000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0"/>
    <d v="2024-05-24T00:00:00"/>
    <m/>
    <d v="2024-05-01T00:00:00"/>
    <s v="Bill Payment"/>
    <s v="EFT20240531-23"/>
    <s v="Bill Payment"/>
    <s v="Bluegrass Water"/>
    <s v="Jackson Purchase Energy"/>
    <n v="232000"/>
    <s v="Accounts Payable"/>
    <m/>
    <n v="1276.6500000000001"/>
    <m/>
    <n v="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1"/>
    <d v="2024-05-24T00:00:00"/>
    <m/>
    <d v="2024-05-01T00:00:00"/>
    <s v="Bill Payment"/>
    <s v="EFT20240531-24"/>
    <s v="Bill Payment"/>
    <s v="Bluegrass Water"/>
    <s v="Jackson Purchase Energy"/>
    <n v="131612"/>
    <s v="Bank"/>
    <m/>
    <m/>
    <n v="795.66"/>
    <n v="-795.6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1"/>
    <d v="2024-05-24T00:00:00"/>
    <m/>
    <d v="2024-05-01T00:00:00"/>
    <s v="Bill Payment"/>
    <s v="EFT20240531-24"/>
    <s v="Bill Payment"/>
    <s v="Bluegrass Water"/>
    <s v="Jackson Purchase Energy"/>
    <n v="232000"/>
    <s v="Accounts Payable"/>
    <m/>
    <n v="795.66"/>
    <m/>
    <n v="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2"/>
    <d v="2024-05-24T00:00:00"/>
    <m/>
    <d v="2024-05-01T00:00:00"/>
    <s v="Bill Payment"/>
    <s v="EFT20240531-25"/>
    <s v="Bill Payment"/>
    <s v="Bluegrass Water"/>
    <s v="Jackson Purchase Energy"/>
    <n v="131612"/>
    <s v="Bank"/>
    <m/>
    <m/>
    <n v="46.86"/>
    <n v="-46.8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2"/>
    <d v="2024-05-24T00:00:00"/>
    <m/>
    <d v="2024-05-01T00:00:00"/>
    <s v="Bill Payment"/>
    <s v="EFT20240531-25"/>
    <s v="Bill Payment"/>
    <s v="Bluegrass Water"/>
    <s v="Jackson Purchase Energy"/>
    <n v="232000"/>
    <s v="Accounts Payable"/>
    <m/>
    <n v="46.86"/>
    <m/>
    <n v="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4"/>
    <d v="2024-05-24T00:00:00"/>
    <m/>
    <d v="2024-05-01T00:00:00"/>
    <s v="Bill Payment"/>
    <s v="EFT20240531-27"/>
    <s v="Bill Payment"/>
    <s v="Bluegrass Water"/>
    <s v="Jackson Purchase Energy"/>
    <n v="131612"/>
    <s v="Bank"/>
    <m/>
    <m/>
    <n v="1276.6500000000001"/>
    <n v="-1276.650000000000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4"/>
    <d v="2024-05-24T00:00:00"/>
    <m/>
    <d v="2024-05-01T00:00:00"/>
    <s v="Bill Payment"/>
    <s v="EFT20240531-27"/>
    <s v="Bill Payment"/>
    <s v="Bluegrass Water"/>
    <s v="Jackson Purchase Energy"/>
    <n v="232000"/>
    <s v="Accounts Payable"/>
    <m/>
    <n v="1276.6500000000001"/>
    <m/>
    <n v="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5"/>
    <d v="2024-05-24T00:00:00"/>
    <m/>
    <d v="2024-05-01T00:00:00"/>
    <s v="Bill Payment"/>
    <s v="EFT20240531-28"/>
    <s v="Bill Payment"/>
    <s v="Bluegrass Water"/>
    <s v="Jackson Purchase Energy"/>
    <n v="131612"/>
    <s v="Bank"/>
    <m/>
    <m/>
    <n v="795.66"/>
    <n v="-795.6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5"/>
    <d v="2024-05-24T00:00:00"/>
    <m/>
    <d v="2024-05-01T00:00:00"/>
    <s v="Bill Payment"/>
    <s v="EFT20240531-28"/>
    <s v="Bill Payment"/>
    <s v="Bluegrass Water"/>
    <s v="Jackson Purchase Energy"/>
    <n v="232000"/>
    <s v="Accounts Payable"/>
    <m/>
    <n v="795.66"/>
    <m/>
    <n v="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65116"/>
    <d v="2024-05-24T00:00:00"/>
    <m/>
    <d v="2024-05-01T00:00:00"/>
    <s v="Bill Payment"/>
    <s v="EFT20240531-32"/>
    <s v="Bill Payment"/>
    <s v="Bluegrass Water"/>
    <s v="Jackson Purchase Energy"/>
    <n v="131612"/>
    <s v="Bank"/>
    <m/>
    <m/>
    <n v="46.86"/>
    <n v="-46.8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465116"/>
    <d v="2024-05-24T00:00:00"/>
    <m/>
    <d v="2024-05-01T00:00:00"/>
    <s v="Bill Payment"/>
    <s v="EFT20240531-32"/>
    <s v="Bill Payment"/>
    <s v="Bluegrass Water"/>
    <s v="Jackson Purchase Energy"/>
    <n v="232000"/>
    <s v="Accounts Payable"/>
    <m/>
    <n v="46.86"/>
    <m/>
    <n v="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51935"/>
    <d v="2024-05-25T00:00:00"/>
    <m/>
    <d v="2024-05-01T00:00:00"/>
    <s v="Bill Payment"/>
    <s v="EFT20240523-128"/>
    <s v="Bill Payment"/>
    <s v="Bluegrass Water"/>
    <s v="City of Taylorsville"/>
    <n v="131612"/>
    <s v="Bank"/>
    <m/>
    <m/>
    <n v="464.86"/>
    <n v="-464.8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451935"/>
    <d v="2024-05-25T00:00:00"/>
    <m/>
    <d v="2024-05-01T00:00:00"/>
    <s v="Bill Payment"/>
    <s v="EFT20240523-128"/>
    <s v="Bill Payment"/>
    <s v="Bluegrass Water"/>
    <s v="City of Taylorsville"/>
    <n v="232000"/>
    <s v="Accounts Payable"/>
    <m/>
    <n v="464.86"/>
    <m/>
    <n v="464.8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461977"/>
    <d v="2024-05-25T00:00:00"/>
    <m/>
    <d v="2024-05-01T00:00:00"/>
    <s v="Bill"/>
    <s v="24.05.25 (225531-156325) EFT"/>
    <s v="Bill"/>
    <s v="Bluegrass Water"/>
    <s v="West Kentucky RECC"/>
    <n v="232000"/>
    <s v="Accounts Payable"/>
    <m/>
    <m/>
    <n v="50.95"/>
    <n v="-50.9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1977"/>
    <d v="2024-05-25T00:00:00"/>
    <m/>
    <d v="2024-05-01T00:00:00"/>
    <s v="Bill"/>
    <s v="24.05.25 (225531-156325) EFT"/>
    <s v="Bill"/>
    <s v="Bluegrass Water"/>
    <m/>
    <n v="615000"/>
    <s v="Expense"/>
    <m/>
    <n v="50.95"/>
    <m/>
    <n v="50.9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1979"/>
    <d v="2024-05-25T00:00:00"/>
    <m/>
    <d v="2024-05-01T00:00:00"/>
    <s v="Bill"/>
    <s v="24.05.25 (247012-156325) EFT"/>
    <s v="Bill"/>
    <s v="Bluegrass Water"/>
    <s v="West Kentucky RECC"/>
    <n v="232000"/>
    <s v="Accounts Payable"/>
    <m/>
    <m/>
    <n v="203.33"/>
    <n v="-203.3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1979"/>
    <d v="2024-05-25T00:00:00"/>
    <m/>
    <d v="2024-05-01T00:00:00"/>
    <s v="Bill"/>
    <s v="24.05.25 (247012-156325) EFT"/>
    <s v="Bill"/>
    <s v="Bluegrass Water"/>
    <m/>
    <n v="615000"/>
    <s v="Expense"/>
    <m/>
    <n v="203.33"/>
    <m/>
    <n v="203.3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1981"/>
    <d v="2024-05-25T00:00:00"/>
    <m/>
    <d v="2024-05-01T00:00:00"/>
    <s v="Bill"/>
    <s v="24.05.25 (225519-156325) EFT"/>
    <s v="Bill"/>
    <s v="Bluegrass Water"/>
    <s v="West Kentucky RECC"/>
    <n v="232000"/>
    <s v="Accounts Payable"/>
    <m/>
    <m/>
    <n v="176.16"/>
    <n v="-176.1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461981"/>
    <d v="2024-05-25T00:00:00"/>
    <m/>
    <d v="2024-05-01T00:00:00"/>
    <s v="Bill"/>
    <s v="24.05.25 (225519-156325) EFT"/>
    <s v="Bill"/>
    <s v="Bluegrass Water"/>
    <m/>
    <n v="615000"/>
    <s v="Expense"/>
    <m/>
    <n v="176.16"/>
    <m/>
    <n v="176.16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466464"/>
    <d v="2024-05-25T00:00:00"/>
    <m/>
    <d v="2024-05-01T00:00:00"/>
    <s v="Bill"/>
    <s v="24.05.25 (0993-0049325) EFT"/>
    <s v="Bill"/>
    <s v="Bluegrass Water"/>
    <s v="Republic Services #435"/>
    <n v="232000"/>
    <s v="Accounts Payable"/>
    <m/>
    <m/>
    <n v="202.78"/>
    <n v="-202.78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66464"/>
    <d v="2024-05-25T00:00:00"/>
    <m/>
    <d v="2024-05-01T00:00:00"/>
    <s v="Bill"/>
    <s v="24.05.25 (0993-0049325) EFT"/>
    <s v="Bill"/>
    <s v="Bluegrass Water"/>
    <m/>
    <n v="716000"/>
    <s v="Expense"/>
    <m/>
    <n v="202.78"/>
    <m/>
    <n v="202.78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91739"/>
    <d v="2024-05-27T00:00:00"/>
    <m/>
    <d v="2024-05-01T00:00:00"/>
    <s v="Bill"/>
    <n v="3369"/>
    <s v="Bill"/>
    <s v="Bluegrass Water"/>
    <s v="TNT Technologies Inc"/>
    <n v="232000"/>
    <s v="Accounts Payable"/>
    <m/>
    <m/>
    <n v="5099.84"/>
    <n v="-5099.8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1739"/>
    <d v="2024-05-27T00:00:00"/>
    <m/>
    <d v="2024-05-01T00:00:00"/>
    <s v="Bill"/>
    <n v="3369"/>
    <s v="Bill"/>
    <s v="Bluegrass Water"/>
    <s v="KYRB10016-CMT"/>
    <n v="105000"/>
    <s v="Fixed Asset"/>
    <m/>
    <n v="5099.84"/>
    <m/>
    <n v="5099.84"/>
    <s v="KY-River Bluffs : KY-River Bluffs-WW"/>
    <x v="17"/>
    <s v="No"/>
    <s v="Wastewater"/>
    <m/>
    <s v="TNT Technologies Inc"/>
    <m/>
    <s v="ZZ-IGNORE"/>
    <m/>
    <s v="PPE"/>
    <s v="Property, Plant &amp; Equipment, Net"/>
    <m/>
    <d v="2020-05-01T00:00:00"/>
    <s v="Construction In Progress"/>
    <m/>
    <n v="105000"/>
    <s v="River Bluffs"/>
  </r>
  <r>
    <n v="461994"/>
    <d v="2024-05-28T00:00:00"/>
    <m/>
    <d v="2024-05-01T00:00:00"/>
    <s v="Bill"/>
    <s v="24.05.28 (3009131650) EFT"/>
    <s v="Bill"/>
    <s v="Bluegrass Water"/>
    <s v="Louisville Water Company"/>
    <n v="232000"/>
    <s v="Accounts Payable"/>
    <m/>
    <m/>
    <n v="150.35"/>
    <n v="-150.35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461994"/>
    <d v="2024-05-28T00:00:00"/>
    <m/>
    <d v="2024-05-01T00:00:00"/>
    <s v="Bill"/>
    <s v="24.05.28 (3009131650) EFT"/>
    <s v="Bill"/>
    <s v="Bluegrass Water"/>
    <m/>
    <n v="775000"/>
    <s v="Expense"/>
    <m/>
    <n v="150.35"/>
    <m/>
    <n v="150.35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462102"/>
    <d v="2024-05-28T00:00:00"/>
    <m/>
    <d v="2024-05-01T00:00:00"/>
    <s v="Bill"/>
    <s v="24.05.28 (3500-0805-3984) EFT"/>
    <s v="Bill"/>
    <s v="Bluegrass Water"/>
    <s v="KU/ODP"/>
    <n v="232000"/>
    <s v="Accounts Payable"/>
    <m/>
    <m/>
    <n v="203.7"/>
    <n v="-203.7"/>
    <m/>
    <x v="0"/>
    <m/>
    <m/>
    <m/>
    <s v="KU/ODP"/>
    <m/>
    <s v="ZZ-IGNORE"/>
    <m/>
    <s v="AP"/>
    <s v="Accounts Payable"/>
    <m/>
    <m/>
    <s v="Accounts Payable"/>
    <m/>
    <n v="232000"/>
    <s v=""/>
  </r>
  <r>
    <n v="462102"/>
    <d v="2024-05-28T00:00:00"/>
    <m/>
    <d v="2024-05-01T00:00:00"/>
    <s v="Bill"/>
    <s v="24.05.28 (3500-0805-3984) EFT"/>
    <s v="Bill"/>
    <s v="Bluegrass Water"/>
    <m/>
    <n v="715000"/>
    <s v="Expense"/>
    <m/>
    <n v="203.7"/>
    <m/>
    <n v="203.7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462104"/>
    <d v="2024-05-28T00:00:00"/>
    <m/>
    <d v="2024-05-01T00:00:00"/>
    <s v="Bill"/>
    <s v="24.05.28 (21135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62104"/>
    <d v="2024-05-28T00:00:00"/>
    <m/>
    <d v="2024-05-01T00:00:00"/>
    <s v="Bill"/>
    <s v="24.05.28 (21135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462209"/>
    <d v="2024-05-28T00:00:00"/>
    <m/>
    <d v="2024-05-01T00:00:00"/>
    <s v="Bill"/>
    <s v="24.05.28 (211352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62209"/>
    <d v="2024-05-28T00:00:00"/>
    <m/>
    <d v="2024-05-01T00:00:00"/>
    <s v="Bill"/>
    <s v="24.05.28 (211352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462211"/>
    <d v="2024-05-28T00:00:00"/>
    <m/>
    <d v="2024-05-01T00:00:00"/>
    <s v="Bill"/>
    <s v="24.05.28 (211350) EFT"/>
    <s v="Bill"/>
    <s v="Bluegrass Water"/>
    <s v="Frankfort Plant Board"/>
    <n v="232000"/>
    <s v="Accounts Payable"/>
    <m/>
    <m/>
    <n v="1780.61"/>
    <n v="-1780.61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62211"/>
    <d v="2024-05-28T00:00:00"/>
    <m/>
    <d v="2024-05-01T00:00:00"/>
    <s v="Bill"/>
    <s v="24.05.28 (211350) EFT"/>
    <s v="Bill"/>
    <s v="Bluegrass Water"/>
    <m/>
    <n v="715500"/>
    <s v="Expense"/>
    <m/>
    <n v="1780.61"/>
    <m/>
    <n v="1780.61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491153"/>
    <d v="2024-05-28T00:00:00"/>
    <m/>
    <d v="2024-05-01T00:00:00"/>
    <s v="Bill"/>
    <n v="6768999"/>
    <s v="Bill"/>
    <s v="Bluegrass Water"/>
    <s v="Hawkins Inc"/>
    <n v="232000"/>
    <s v="Accounts Payable"/>
    <m/>
    <m/>
    <n v="1070.07"/>
    <n v="-1070.0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153"/>
    <d v="2024-05-28T00:00:00"/>
    <m/>
    <d v="2024-05-01T00:00:00"/>
    <s v="Bill"/>
    <n v="6768999"/>
    <s v="Bill"/>
    <s v="Bluegrass Water"/>
    <s v="KYAV10000-CMT"/>
    <n v="718500"/>
    <s v="Expense"/>
    <m/>
    <n v="1070.07"/>
    <m/>
    <n v="1070.07"/>
    <s v="KY-Airview : KY-Airview-WW"/>
    <x v="5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491170"/>
    <d v="2024-05-28T00:00:00"/>
    <m/>
    <d v="2024-05-01T00:00:00"/>
    <s v="Bill"/>
    <n v="6769000"/>
    <s v="Bill"/>
    <s v="Bluegrass Water"/>
    <s v="Hawkins Inc"/>
    <n v="232000"/>
    <s v="Accounts Payable"/>
    <m/>
    <m/>
    <n v="1070.07"/>
    <n v="-1070.0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170"/>
    <d v="2024-05-28T00:00:00"/>
    <m/>
    <d v="2024-05-01T00:00:00"/>
    <s v="Bill"/>
    <n v="6769000"/>
    <s v="Bill"/>
    <s v="Bluegrass Water"/>
    <s v="KYLC10012-CMT"/>
    <n v="718500"/>
    <s v="Expense"/>
    <m/>
    <n v="1070.07"/>
    <m/>
    <n v="1070.07"/>
    <s v="KY-Lake Columbia : KY-Lake Columbia-WW"/>
    <x v="11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491740"/>
    <d v="2024-05-28T00:00:00"/>
    <m/>
    <d v="2024-05-01T00:00:00"/>
    <s v="Bill"/>
    <n v="3370"/>
    <s v="Bill"/>
    <s v="Bluegrass Water"/>
    <s v="TNT Technologies Inc"/>
    <n v="232000"/>
    <s v="Accounts Payable"/>
    <m/>
    <m/>
    <n v="20044.46"/>
    <n v="-20044.4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1740"/>
    <d v="2024-05-28T00:00:00"/>
    <m/>
    <d v="2024-05-01T00:00:00"/>
    <s v="Bill"/>
    <n v="3370"/>
    <s v="Bill"/>
    <s v="Bluegrass Water"/>
    <s v="KYDD10005-CMT"/>
    <n v="105000"/>
    <s v="Fixed Asset"/>
    <m/>
    <n v="20044.46"/>
    <m/>
    <n v="20044.46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55452"/>
    <d v="2024-05-29T00:00:00"/>
    <m/>
    <d v="2024-05-01T00:00:00"/>
    <s v="Bill"/>
    <s v="Refund 400247-1"/>
    <s v="Bill"/>
    <s v="Bluegrass Water"/>
    <s v="Mary Daack"/>
    <n v="232000"/>
    <s v="Accounts Payable"/>
    <m/>
    <m/>
    <n v="61.57"/>
    <n v="-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455452"/>
    <d v="2024-05-29T00:00:00"/>
    <m/>
    <d v="2024-05-01T00:00:00"/>
    <s v="Bill"/>
    <s v="Refund 400247-1"/>
    <s v="Bill"/>
    <s v="Bluegrass Water"/>
    <m/>
    <n v="408160"/>
    <s v="Expense"/>
    <m/>
    <n v="61.57"/>
    <m/>
    <n v="61.57"/>
    <s v="KY-Center Ridge : KY-Center Ridge 2-W"/>
    <x v="13"/>
    <s v="No"/>
    <s v="Water"/>
    <m/>
    <s v="Mary Daack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5453"/>
    <d v="2024-05-29T00:00:00"/>
    <m/>
    <d v="2024-05-01T00:00:00"/>
    <s v="Bill Credit"/>
    <s v="400247-1 Refund"/>
    <s v="Bill Credit"/>
    <s v="Bluegrass Water"/>
    <s v="Mary Daack"/>
    <n v="232000"/>
    <s v="Accounts Payable"/>
    <s v="lost in the mail"/>
    <n v="61.57"/>
    <m/>
    <n v="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455453"/>
    <d v="2024-05-29T00:00:00"/>
    <m/>
    <d v="2024-05-01T00:00:00"/>
    <s v="Bill Credit"/>
    <s v="400247-1 Refund"/>
    <s v="Bill Credit"/>
    <s v="Bluegrass Water"/>
    <m/>
    <n v="408160"/>
    <s v="Expense"/>
    <m/>
    <m/>
    <n v="61.57"/>
    <n v="-61.57"/>
    <s v="KY-Center Ridge : KY-Center Ridge 2-W"/>
    <x v="13"/>
    <s v="No"/>
    <s v="Water"/>
    <m/>
    <s v="Mary Daack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5455"/>
    <d v="2024-05-29T00:00:00"/>
    <m/>
    <d v="2024-05-01T00:00:00"/>
    <s v="Bill Payment"/>
    <n v="1026"/>
    <s v="Bill Payment"/>
    <s v="Bluegrass Water"/>
    <s v="Mary Daack"/>
    <n v="131612"/>
    <s v="Bank"/>
    <m/>
    <m/>
    <n v="61.57"/>
    <n v="-61.57"/>
    <m/>
    <x v="0"/>
    <m/>
    <m/>
    <m/>
    <s v="Mary Daack"/>
    <m/>
    <s v="ZZ-IGNORE"/>
    <m/>
    <s v="Cash"/>
    <s v="Cash"/>
    <m/>
    <m/>
    <s v="Cash - PNC Operating Bluegrass"/>
    <m/>
    <n v="131612"/>
    <s v=""/>
  </r>
  <r>
    <n v="455455"/>
    <d v="2024-05-29T00:00:00"/>
    <m/>
    <d v="2024-05-01T00:00:00"/>
    <s v="Bill Payment"/>
    <n v="1026"/>
    <s v="Bill Payment"/>
    <s v="Bluegrass Water"/>
    <s v="Mary Daack"/>
    <n v="232000"/>
    <s v="Accounts Payable"/>
    <m/>
    <n v="61.57"/>
    <m/>
    <n v="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455456"/>
    <d v="2024-05-29T00:00:00"/>
    <m/>
    <d v="2024-05-01T00:00:00"/>
    <s v="Journal"/>
    <s v="JE17171"/>
    <s v="Journal"/>
    <s v="Bluegrass Water"/>
    <s v="Mary Daack"/>
    <n v="131612"/>
    <s v="Bank"/>
    <s v="Void Of Bill Payment #1019"/>
    <n v="61.57"/>
    <m/>
    <n v="61.57"/>
    <m/>
    <x v="0"/>
    <m/>
    <s v="Wastewater"/>
    <m/>
    <m/>
    <m/>
    <s v="ZZ-IGNORE"/>
    <m/>
    <s v="Cash"/>
    <s v="Cash"/>
    <m/>
    <m/>
    <s v="Cash - PNC Operating Bluegrass"/>
    <m/>
    <n v="131612"/>
    <s v=""/>
  </r>
  <r>
    <n v="455456"/>
    <d v="2024-05-29T00:00:00"/>
    <m/>
    <d v="2024-05-01T00:00:00"/>
    <s v="Journal"/>
    <s v="JE17171"/>
    <s v="Journal"/>
    <s v="Bluegrass Water"/>
    <s v="Mary Daack"/>
    <n v="232000"/>
    <s v="Accounts Payable"/>
    <m/>
    <m/>
    <n v="61.57"/>
    <n v="-61.57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465106"/>
    <d v="2024-05-29T00:00:00"/>
    <m/>
    <d v="2024-05-01T00:00:00"/>
    <s v="Bill Payment"/>
    <s v="EFT20240531-17"/>
    <s v="Bill Payment"/>
    <s v="Bluegrass Water"/>
    <s v="KU/ODP"/>
    <n v="131612"/>
    <s v="Bank"/>
    <m/>
    <m/>
    <n v="330.65"/>
    <n v="-330.6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65106"/>
    <d v="2024-05-29T00:00:00"/>
    <m/>
    <d v="2024-05-01T00:00:00"/>
    <s v="Bill Payment"/>
    <s v="EFT20240531-17"/>
    <s v="Bill Payment"/>
    <s v="Bluegrass Water"/>
    <s v="KU/ODP"/>
    <n v="232000"/>
    <s v="Accounts Payable"/>
    <m/>
    <n v="330.65"/>
    <m/>
    <n v="330.65"/>
    <m/>
    <x v="0"/>
    <m/>
    <m/>
    <m/>
    <s v="KU/ODP"/>
    <m/>
    <s v="ZZ-IGNORE"/>
    <m/>
    <s v="AP"/>
    <s v="Accounts Payable"/>
    <m/>
    <m/>
    <s v="Accounts Payable"/>
    <m/>
    <n v="232000"/>
    <s v=""/>
  </r>
  <r>
    <n v="465107"/>
    <d v="2024-05-29T00:00:00"/>
    <m/>
    <d v="2024-05-01T00:00:00"/>
    <s v="Bill Payment"/>
    <s v="EFT20240531-18"/>
    <s v="Bill Payment"/>
    <s v="Bluegrass Water"/>
    <s v="KU/ODP"/>
    <n v="131612"/>
    <s v="Bank"/>
    <m/>
    <m/>
    <n v="75.33"/>
    <n v="-75.3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465107"/>
    <d v="2024-05-29T00:00:00"/>
    <m/>
    <d v="2024-05-01T00:00:00"/>
    <s v="Bill Payment"/>
    <s v="EFT20240531-18"/>
    <s v="Bill Payment"/>
    <s v="Bluegrass Water"/>
    <s v="KU/ODP"/>
    <n v="232000"/>
    <s v="Accounts Payable"/>
    <m/>
    <n v="75.33"/>
    <m/>
    <n v="75.33"/>
    <m/>
    <x v="0"/>
    <m/>
    <m/>
    <m/>
    <s v="KU/ODP"/>
    <m/>
    <s v="ZZ-IGNORE"/>
    <m/>
    <s v="AP"/>
    <s v="Accounts Payable"/>
    <m/>
    <m/>
    <s v="Accounts Payable"/>
    <m/>
    <n v="232000"/>
    <s v=""/>
  </r>
  <r>
    <n v="468194"/>
    <d v="2024-05-29T00:00:00"/>
    <m/>
    <d v="2024-05-01T00:00:00"/>
    <s v="Bill"/>
    <s v="24.05.29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468194"/>
    <d v="2024-05-29T00:00:00"/>
    <m/>
    <d v="2024-05-01T00:00:00"/>
    <s v="Bill"/>
    <s v="24.05.29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491881"/>
    <d v="2024-05-29T00:00:00"/>
    <m/>
    <d v="2024-05-01T00:00:00"/>
    <s v="Bill"/>
    <n v="6771178"/>
    <s v="Bill"/>
    <s v="Bluegrass Water"/>
    <s v="Hawkins Inc"/>
    <n v="232000"/>
    <s v="Accounts Payable"/>
    <m/>
    <m/>
    <n v="2315.42"/>
    <n v="-2315.4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81"/>
    <d v="2024-05-29T00:00:00"/>
    <m/>
    <d v="2024-05-01T00:00:00"/>
    <s v="Bill"/>
    <n v="6771178"/>
    <s v="Bill"/>
    <s v="Bluegrass Water"/>
    <m/>
    <n v="618500"/>
    <s v="Expense"/>
    <m/>
    <n v="2315.42"/>
    <m/>
    <n v="2315.42"/>
    <s v="KY-Center Ridge : KY-Center Ridge 2-W"/>
    <x v="13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0492"/>
    <d v="2024-05-29T00:00:00"/>
    <m/>
    <d v="2024-06-01T00:00:00"/>
    <s v="Bill"/>
    <n v="654789"/>
    <s v="Bill"/>
    <s v="Bluegrass Water"/>
    <s v="TRC Environmental Corporation"/>
    <n v="232000"/>
    <s v="Accounts Payable"/>
    <s v="KY Permit Renewals"/>
    <m/>
    <n v="2684"/>
    <n v="-2684"/>
    <s v="KY-Yung Farm : KY-Yung Farm-WW"/>
    <x v="34"/>
    <s v="No"/>
    <m/>
    <m/>
    <s v="TRC Environmental Corporation"/>
    <m/>
    <s v="ZZ-IGNORE"/>
    <m/>
    <s v="AP"/>
    <s v="Accounts Payable"/>
    <m/>
    <d v="2023-12-20T00:00:00"/>
    <s v="Accounts Payable"/>
    <m/>
    <n v="232000"/>
    <s v="Yung Farm Estates HOA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m/>
    <m/>
    <n v="0"/>
    <s v="KY-Yung Farm : KY-Yung Farm-WW"/>
    <x v="34"/>
    <s v="No"/>
    <s v="Wastewater"/>
    <m/>
    <s v="TRC Environmental Corporation"/>
    <m/>
    <s v="ZZ-IGNORE"/>
    <m/>
    <s v="Other Assets"/>
    <s v="Other Current Assets"/>
    <m/>
    <d v="2023-12-20T00:00:00"/>
    <s v="Prepayments"/>
    <m/>
    <n v="166000"/>
    <s v="Yung Farm Estates HOA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474.25"/>
    <m/>
    <n v="474.25"/>
    <s v="KY-Brocklyn : KY-Brocklyn-WW"/>
    <x v="6"/>
    <s v="No"/>
    <s v="Wastewater"/>
    <m/>
    <s v="TRC Environmental Corporation"/>
    <m/>
    <s v="ZZ-IGNORE"/>
    <m/>
    <s v="Other Assets"/>
    <s v="Other Current Assets"/>
    <m/>
    <d v="2019-09-17T00:00:00"/>
    <s v="Prepayments"/>
    <m/>
    <n v="166000"/>
    <s v="Brocklyn Utilities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705.25"/>
    <m/>
    <n v="705.25"/>
    <s v="KY-River Bluffs : KY-River Bluffs-WW"/>
    <x v="17"/>
    <s v="No"/>
    <s v="Wastewater"/>
    <m/>
    <s v="TRC Environmental Corporation"/>
    <m/>
    <s v="ZZ-IGNORE"/>
    <m/>
    <s v="Other Assets"/>
    <s v="Other Current Assets"/>
    <m/>
    <d v="2020-05-01T00:00:00"/>
    <s v="Prepayments"/>
    <m/>
    <n v="166000"/>
    <s v="River Bluffs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648"/>
    <m/>
    <n v="648"/>
    <s v="KY-Fox Run : KY-Fox Run-WW"/>
    <x v="7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Fox Run Utilities"/>
  </r>
  <r>
    <n v="500492"/>
    <d v="2024-05-29T00:00:00"/>
    <m/>
    <d v="2024-06-01T00:00:00"/>
    <s v="Bill"/>
    <n v="654789"/>
    <s v="Bill"/>
    <s v="Bluegrass Water"/>
    <m/>
    <n v="166000"/>
    <s v="Other Current Asset"/>
    <s v="NPDES Permit Renewal"/>
    <n v="856.5"/>
    <m/>
    <n v="856.5"/>
    <s v="KY-Joann Estates : KY-Timberland-WW"/>
    <x v="16"/>
    <s v="No"/>
    <s v="Wastewater"/>
    <m/>
    <s v="TRC Environmental Corporation"/>
    <m/>
    <s v="ZZ-IGNORE"/>
    <m/>
    <s v="Other Assets"/>
    <s v="Other Current Assets"/>
    <m/>
    <d v="2020-04-30T00:00:00"/>
    <s v="Prepayments"/>
    <m/>
    <n v="166000"/>
    <s v="Joann Estates"/>
  </r>
  <r>
    <n v="455833"/>
    <d v="2024-05-30T00:00:00"/>
    <m/>
    <d v="2024-05-01T00:00:00"/>
    <s v="Bill Credit"/>
    <n v="6725671"/>
    <s v="Bill Credit"/>
    <s v="Bluegrass Water"/>
    <s v="Hawkins Inc"/>
    <n v="232000"/>
    <s v="Accounts Payable"/>
    <s v="dup"/>
    <n v="917.22"/>
    <m/>
    <n v="9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55833"/>
    <d v="2024-05-30T00:00:00"/>
    <m/>
    <d v="2024-05-01T00:00:00"/>
    <s v="Bill Credit"/>
    <n v="6725671"/>
    <s v="Bill Credit"/>
    <s v="Bluegrass Water"/>
    <m/>
    <n v="718500"/>
    <s v="Expense"/>
    <m/>
    <m/>
    <n v="917.22"/>
    <n v="-917.22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457016"/>
    <d v="2024-05-30T00:00:00"/>
    <m/>
    <d v="2024-05-01T00:00:00"/>
    <s v="Bill Payment"/>
    <s v="#457016 via ACH"/>
    <s v="Bill Payment"/>
    <s v="Bluegrass Water"/>
    <s v="ClearWater Solutions, LLC"/>
    <n v="131612"/>
    <s v="Bank"/>
    <m/>
    <m/>
    <n v="250788.65"/>
    <n v="-250788.65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457016"/>
    <d v="2024-05-30T00:00:00"/>
    <m/>
    <d v="2024-05-01T00:00:00"/>
    <s v="Bill Payment"/>
    <s v="#457016 via ACH"/>
    <s v="Bill Payment"/>
    <s v="Bluegrass Water"/>
    <s v="ClearWater Solutions, LLC"/>
    <n v="232000"/>
    <s v="Accounts Payable"/>
    <m/>
    <n v="250788.65"/>
    <m/>
    <n v="250788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57319"/>
    <d v="2024-05-30T00:00:00"/>
    <m/>
    <d v="2024-05-01T00:00:00"/>
    <s v="Bill Payment"/>
    <s v="#457319 via ACH"/>
    <s v="Bill Payment"/>
    <s v="Bluegrass Water"/>
    <s v="ClearWater Solutions, LLC"/>
    <n v="131612"/>
    <s v="Bank"/>
    <m/>
    <m/>
    <n v="161136.67000000001"/>
    <n v="-161136.67000000001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457319"/>
    <d v="2024-05-30T00:00:00"/>
    <m/>
    <d v="2024-05-01T00:00:00"/>
    <s v="Bill Payment"/>
    <s v="#457319 via ACH"/>
    <s v="Bill Payment"/>
    <s v="Bluegrass Water"/>
    <s v="ClearWater Solutions, LLC"/>
    <n v="232000"/>
    <s v="Accounts Payable"/>
    <m/>
    <n v="161136.67000000001"/>
    <m/>
    <n v="161136.6700000000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62099"/>
    <d v="2024-05-30T00:00:00"/>
    <m/>
    <d v="2024-05-01T00:00:00"/>
    <s v="Bill"/>
    <s v="24.05.30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62099"/>
    <d v="2024-05-30T00:00:00"/>
    <m/>
    <d v="2024-05-01T00:00:00"/>
    <s v="Bill"/>
    <s v="24.05.30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468138"/>
    <d v="2024-05-30T00:00:00"/>
    <m/>
    <d v="2024-05-01T00:00:00"/>
    <s v="Bill"/>
    <s v="24.05.30 (230278004) EFT"/>
    <s v="Bill"/>
    <s v="Bluegrass Water"/>
    <s v="Salt River Electric"/>
    <n v="232000"/>
    <s v="Accounts Payable"/>
    <m/>
    <m/>
    <n v="374.08"/>
    <n v="-374.0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68138"/>
    <d v="2024-05-30T00:00:00"/>
    <m/>
    <d v="2024-05-01T00:00:00"/>
    <s v="Bill"/>
    <s v="24.05.30 (230278004) EFT"/>
    <s v="Bill"/>
    <s v="Bluegrass Water"/>
    <m/>
    <n v="715000"/>
    <s v="Expense"/>
    <m/>
    <n v="374.08"/>
    <m/>
    <n v="374.08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491877"/>
    <d v="2024-05-30T00:00:00"/>
    <m/>
    <d v="2024-05-01T00:00:00"/>
    <s v="Bill"/>
    <n v="6770687"/>
    <s v="Bill"/>
    <s v="Bluegrass Water"/>
    <s v="Hawkins Inc"/>
    <n v="232000"/>
    <s v="Accounts Payable"/>
    <m/>
    <m/>
    <n v="1219.26"/>
    <n v="-1219.2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77"/>
    <d v="2024-05-30T00:00:00"/>
    <m/>
    <d v="2024-05-01T00:00:00"/>
    <s v="Bill"/>
    <n v="6770687"/>
    <s v="Bill"/>
    <s v="Bluegrass Water"/>
    <m/>
    <n v="718500"/>
    <s v="Expense"/>
    <m/>
    <n v="1219.26"/>
    <m/>
    <n v="1219.26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91880"/>
    <d v="2024-05-30T00:00:00"/>
    <m/>
    <d v="2024-05-01T00:00:00"/>
    <s v="Bill"/>
    <n v="6770832"/>
    <s v="Bill"/>
    <s v="Bluegrass Water"/>
    <s v="Hawkins Inc"/>
    <n v="232000"/>
    <s v="Accounts Payable"/>
    <m/>
    <m/>
    <n v="2998.21"/>
    <n v="-2998.2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80"/>
    <d v="2024-05-30T00:00:00"/>
    <m/>
    <d v="2024-05-01T00:00:00"/>
    <s v="Bill"/>
    <n v="6770832"/>
    <s v="Bill"/>
    <s v="Bluegrass Water"/>
    <s v="KYDD10005-CMT"/>
    <n v="718500"/>
    <s v="Expense"/>
    <m/>
    <n v="2998.21"/>
    <m/>
    <n v="2998.21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2282"/>
    <d v="2024-05-30T00:00:00"/>
    <m/>
    <d v="2024-05-01T00:00:00"/>
    <s v="Journal"/>
    <s v="JE21800"/>
    <s v="Journal"/>
    <s v="Bluegrass Water"/>
    <m/>
    <n v="166000"/>
    <s v="Other Current Asset"/>
    <s v="Brocklyn permit"/>
    <n v="3200.35"/>
    <m/>
    <n v="3200.35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02282"/>
    <d v="2024-05-30T00:00:00"/>
    <m/>
    <d v="2024-05-01T00:00:00"/>
    <s v="Journal"/>
    <s v="JE21800"/>
    <s v="Journal"/>
    <s v="Bluegrass Water"/>
    <m/>
    <n v="131612"/>
    <s v="Bank"/>
    <s v="Brocklyn permit"/>
    <m/>
    <n v="3200.35"/>
    <n v="-3200.35"/>
    <s v="KY-Brocklyn : KY-Brocklyn-WW"/>
    <x v="6"/>
    <s v="No"/>
    <s v="Wastewater"/>
    <m/>
    <m/>
    <m/>
    <s v="ZZ-IGNORE"/>
    <m/>
    <s v="Cash"/>
    <s v="Cash"/>
    <m/>
    <d v="2019-09-17T00:00:00"/>
    <s v="Cash - PNC Operating Bluegrass"/>
    <m/>
    <n v="131612"/>
    <s v="Brocklyn Utilities"/>
  </r>
  <r>
    <n v="502282"/>
    <d v="2024-05-30T00:00:00"/>
    <m/>
    <d v="2024-05-01T00:00:00"/>
    <s v="Journal"/>
    <s v="JE21800"/>
    <s v="Journal"/>
    <s v="Bluegrass Water"/>
    <m/>
    <n v="241000"/>
    <s v="Other Current Liability"/>
    <s v="KY sales tax"/>
    <n v="1716.36"/>
    <m/>
    <n v="1716.3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502282"/>
    <d v="2024-05-30T00:00:00"/>
    <m/>
    <d v="2024-05-01T00:00:00"/>
    <s v="Journal"/>
    <s v="JE21800"/>
    <s v="Journal"/>
    <s v="Bluegrass Water"/>
    <m/>
    <n v="131612"/>
    <s v="Bank"/>
    <s v="KY sales tax"/>
    <m/>
    <n v="1716.36"/>
    <n v="-1716.3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02313"/>
    <d v="2024-05-30T00:00:00"/>
    <m/>
    <d v="2024-05-01T00:00:00"/>
    <s v="Bill"/>
    <n v="24634"/>
    <s v="Bill"/>
    <s v="Bluegrass Water"/>
    <s v="21 Design Group Inc."/>
    <n v="232000"/>
    <s v="Accounts Payable"/>
    <m/>
    <m/>
    <n v="16800"/>
    <n v="-1680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13"/>
    <d v="2024-05-30T00:00:00"/>
    <m/>
    <d v="2024-05-01T00:00:00"/>
    <s v="Bill"/>
    <n v="24634"/>
    <s v="Bill"/>
    <s v="Bluegrass Water"/>
    <m/>
    <n v="105000"/>
    <s v="Fixed Asset"/>
    <m/>
    <n v="16800"/>
    <m/>
    <n v="16800"/>
    <s v="KY-Moon River"/>
    <x v="28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s v="Moon River Resort"/>
  </r>
  <r>
    <n v="453115"/>
    <d v="2024-05-31T00:00:00"/>
    <m/>
    <d v="2024-05-01T00:00:00"/>
    <s v="Journal"/>
    <s v="JE17165"/>
    <s v="Journal"/>
    <s v="Bluegrass Water"/>
    <m/>
    <n v="186001"/>
    <s v="Other Asset"/>
    <s v="24.05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53115"/>
    <d v="2024-05-31T00:00:00"/>
    <m/>
    <d v="2024-05-01T00:00:00"/>
    <s v="Journal"/>
    <s v="JE17165"/>
    <s v="Journal"/>
    <s v="Bluegrass Water"/>
    <m/>
    <n v="405100"/>
    <s v="Expense"/>
    <s v="24.05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461365"/>
    <d v="2024-05-31T00:00:00"/>
    <m/>
    <d v="2024-05-01T00:00:00"/>
    <s v="Bill Payment"/>
    <s v="#461365 via ACH"/>
    <s v="Bill Payment"/>
    <s v="Bluegrass Water"/>
    <s v="21 Design Group Inc."/>
    <n v="131612"/>
    <s v="Bank"/>
    <m/>
    <m/>
    <n v="1175"/>
    <n v="-1175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461365"/>
    <d v="2024-05-31T00:00:00"/>
    <m/>
    <d v="2024-05-01T00:00:00"/>
    <s v="Bill Payment"/>
    <s v="#461365 via ACH"/>
    <s v="Bill Payment"/>
    <s v="Bluegrass Water"/>
    <s v="21 Design Group Inc."/>
    <n v="232000"/>
    <s v="Accounts Payable"/>
    <m/>
    <n v="1175"/>
    <m/>
    <n v="11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461366"/>
    <d v="2024-05-31T00:00:00"/>
    <m/>
    <d v="2024-05-01T00:00:00"/>
    <s v="Bill Payment"/>
    <s v="#461366 via ACH"/>
    <s v="Bill Payment"/>
    <s v="Bluegrass Water"/>
    <s v="Beckemeier LeMoine Law"/>
    <n v="131612"/>
    <s v="Bank"/>
    <m/>
    <m/>
    <n v="2502.6"/>
    <n v="-2502.6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461366"/>
    <d v="2024-05-31T00:00:00"/>
    <m/>
    <d v="2024-05-01T00:00:00"/>
    <s v="Bill Payment"/>
    <s v="#461366 via ACH"/>
    <s v="Bill Payment"/>
    <s v="Bluegrass Water"/>
    <s v="Beckemeier LeMoine Law"/>
    <n v="232000"/>
    <s v="Accounts Payable"/>
    <m/>
    <n v="2502.6"/>
    <m/>
    <n v="2502.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461367"/>
    <d v="2024-05-31T00:00:00"/>
    <m/>
    <d v="2024-05-01T00:00:00"/>
    <s v="Bill Payment"/>
    <s v="#21030"/>
    <s v="Bill Payment"/>
    <s v="Bluegrass Water"/>
    <s v="CT Corporation"/>
    <n v="131612"/>
    <s v="Bank"/>
    <m/>
    <m/>
    <n v="115.58"/>
    <n v="-115.58"/>
    <m/>
    <x v="0"/>
    <m/>
    <m/>
    <m/>
    <s v="CT Corporation"/>
    <m/>
    <s v="ZZ-IGNORE"/>
    <m/>
    <s v="Cash"/>
    <s v="Cash"/>
    <m/>
    <m/>
    <s v="Cash - PNC Operating Bluegrass"/>
    <m/>
    <n v="131612"/>
    <s v=""/>
  </r>
  <r>
    <n v="461367"/>
    <d v="2024-05-31T00:00:00"/>
    <m/>
    <d v="2024-05-01T00:00:00"/>
    <s v="Bill Payment"/>
    <s v="#21030"/>
    <s v="Bill Payment"/>
    <s v="Bluegrass Water"/>
    <s v="CT Corporation"/>
    <n v="232000"/>
    <s v="Accounts Payable"/>
    <m/>
    <n v="115.58"/>
    <m/>
    <n v="115.58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461368"/>
    <d v="2024-05-31T00:00:00"/>
    <m/>
    <d v="2024-05-01T00:00:00"/>
    <s v="Bill Payment"/>
    <s v="#461368 via ACH"/>
    <s v="Bill Payment"/>
    <s v="Bluegrass Water"/>
    <s v="Dinsmore &amp; Shohl LLP"/>
    <n v="131612"/>
    <s v="Bank"/>
    <m/>
    <m/>
    <n v="34809.1"/>
    <n v="-34809.1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461368"/>
    <d v="2024-05-31T00:00:00"/>
    <m/>
    <d v="2024-05-01T00:00:00"/>
    <s v="Bill Payment"/>
    <s v="#461368 via ACH"/>
    <s v="Bill Payment"/>
    <s v="Bluegrass Water"/>
    <s v="Dinsmore &amp; Shohl LLP"/>
    <n v="232000"/>
    <s v="Accounts Payable"/>
    <m/>
    <n v="34809.1"/>
    <m/>
    <n v="34809.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61369"/>
    <d v="2024-05-31T00:00:00"/>
    <m/>
    <d v="2024-05-01T00:00:00"/>
    <s v="Bill Payment"/>
    <s v="#21031"/>
    <s v="Bill Payment"/>
    <s v="Bluegrass Water"/>
    <s v="Gannet Fleming Valuation and Rate Consultants, LLC"/>
    <n v="131612"/>
    <s v="Bank"/>
    <m/>
    <m/>
    <n v="3810.59"/>
    <n v="-3810.59"/>
    <m/>
    <x v="0"/>
    <m/>
    <m/>
    <m/>
    <s v="Gannet Fleming Valuation and Rate Consultants, LLC"/>
    <m/>
    <s v="ZZ-IGNORE"/>
    <m/>
    <s v="Cash"/>
    <s v="Cash"/>
    <m/>
    <m/>
    <s v="Cash - PNC Operating Bluegrass"/>
    <m/>
    <n v="131612"/>
    <s v=""/>
  </r>
  <r>
    <n v="461369"/>
    <d v="2024-05-31T00:00:00"/>
    <m/>
    <d v="2024-05-01T00:00:00"/>
    <s v="Bill Payment"/>
    <s v="#21031"/>
    <s v="Bill Payment"/>
    <s v="Bluegrass Water"/>
    <s v="Gannet Fleming Valuation and Rate Consultants, LLC"/>
    <n v="232000"/>
    <s v="Accounts Payable"/>
    <m/>
    <n v="3810.59"/>
    <m/>
    <n v="3810.59"/>
    <m/>
    <x v="0"/>
    <m/>
    <m/>
    <m/>
    <s v="Gannet Fleming Valuation and Rate Consultants, LLC"/>
    <m/>
    <s v="ZZ-IGNORE"/>
    <m/>
    <s v="AP"/>
    <s v="Accounts Payable"/>
    <m/>
    <m/>
    <s v="Accounts Payable"/>
    <m/>
    <n v="232000"/>
    <s v=""/>
  </r>
  <r>
    <n v="461370"/>
    <d v="2024-05-31T00:00:00"/>
    <m/>
    <d v="2024-05-01T00:00:00"/>
    <s v="Bill Payment"/>
    <s v="#461370 via ACH"/>
    <s v="Bill Payment"/>
    <s v="Bluegrass Water"/>
    <s v="Hawkins Inc"/>
    <n v="131612"/>
    <s v="Bank"/>
    <m/>
    <m/>
    <n v="21455.29"/>
    <n v="-21455.29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461370"/>
    <d v="2024-05-31T00:00:00"/>
    <m/>
    <d v="2024-05-01T00:00:00"/>
    <s v="Bill Payment"/>
    <s v="#461370 via ACH"/>
    <s v="Bill Payment"/>
    <s v="Bluegrass Water"/>
    <s v="Hawkins Inc"/>
    <n v="232000"/>
    <s v="Accounts Payable"/>
    <m/>
    <n v="21455.29"/>
    <m/>
    <n v="21455.2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61371"/>
    <d v="2024-05-31T00:00:00"/>
    <m/>
    <d v="2024-05-01T00:00:00"/>
    <s v="Bill Payment"/>
    <s v="#21032"/>
    <s v="Bill Payment"/>
    <s v="Bluegrass Water"/>
    <s v="Beckmar Environmental Laboratory, Inc."/>
    <n v="131612"/>
    <s v="Bank"/>
    <m/>
    <m/>
    <n v="30851.5"/>
    <n v="-30851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461371"/>
    <d v="2024-05-31T00:00:00"/>
    <m/>
    <d v="2024-05-01T00:00:00"/>
    <s v="Bill Payment"/>
    <s v="#21032"/>
    <s v="Bill Payment"/>
    <s v="Bluegrass Water"/>
    <s v="Beckmar Environmental Laboratory, Inc."/>
    <n v="232000"/>
    <s v="Accounts Payable"/>
    <m/>
    <n v="30851.5"/>
    <m/>
    <n v="30851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461372"/>
    <d v="2024-05-31T00:00:00"/>
    <m/>
    <d v="2024-05-01T00:00:00"/>
    <s v="Bill Payment"/>
    <s v="#461372 via ACH"/>
    <s v="Bill Payment"/>
    <s v="Bluegrass Water"/>
    <s v="InfoSend Inc."/>
    <n v="131612"/>
    <s v="Bank"/>
    <m/>
    <m/>
    <n v="3525.07"/>
    <n v="-3525.07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461372"/>
    <d v="2024-05-31T00:00:00"/>
    <m/>
    <d v="2024-05-01T00:00:00"/>
    <s v="Bill Payment"/>
    <s v="#461372 via ACH"/>
    <s v="Bill Payment"/>
    <s v="Bluegrass Water"/>
    <s v="InfoSend Inc."/>
    <n v="232000"/>
    <s v="Accounts Payable"/>
    <m/>
    <n v="3525.07"/>
    <m/>
    <n v="3525.07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461373"/>
    <d v="2024-05-31T00:00:00"/>
    <m/>
    <d v="2024-05-01T00:00:00"/>
    <s v="Bill Payment"/>
    <s v="#21033"/>
    <s v="Bill Payment"/>
    <s v="Bluegrass Water"/>
    <s v="KimHEC Environmental Consulting"/>
    <n v="131612"/>
    <s v="Bank"/>
    <m/>
    <m/>
    <n v="10596.25"/>
    <n v="-10596.25"/>
    <m/>
    <x v="0"/>
    <m/>
    <m/>
    <m/>
    <s v="KimHEC Environmental Consulting"/>
    <m/>
    <s v="ZZ-IGNORE"/>
    <m/>
    <s v="Cash"/>
    <s v="Cash"/>
    <m/>
    <m/>
    <s v="Cash - PNC Operating Bluegrass"/>
    <m/>
    <n v="131612"/>
    <s v=""/>
  </r>
  <r>
    <n v="461373"/>
    <d v="2024-05-31T00:00:00"/>
    <m/>
    <d v="2024-05-01T00:00:00"/>
    <s v="Bill Payment"/>
    <s v="#21033"/>
    <s v="Bill Payment"/>
    <s v="Bluegrass Water"/>
    <s v="KimHEC Environmental Consulting"/>
    <n v="232000"/>
    <s v="Accounts Payable"/>
    <m/>
    <n v="10596.25"/>
    <m/>
    <n v="10596.2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461374"/>
    <d v="2024-05-31T00:00:00"/>
    <m/>
    <d v="2024-05-01T00:00:00"/>
    <s v="Bill Payment"/>
    <s v="#21034"/>
    <s v="Bill Payment"/>
    <s v="Bluegrass Water"/>
    <s v="Kentucky811"/>
    <n v="131612"/>
    <s v="Bank"/>
    <m/>
    <m/>
    <n v="253.5"/>
    <n v="-253.5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461374"/>
    <d v="2024-05-31T00:00:00"/>
    <m/>
    <d v="2024-05-01T00:00:00"/>
    <s v="Bill Payment"/>
    <s v="#21034"/>
    <s v="Bill Payment"/>
    <s v="Bluegrass Water"/>
    <s v="Kentucky811"/>
    <n v="232000"/>
    <s v="Accounts Payable"/>
    <m/>
    <n v="253.5"/>
    <m/>
    <n v="25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461375"/>
    <d v="2024-05-31T00:00:00"/>
    <m/>
    <d v="2024-05-01T00:00:00"/>
    <s v="Bill Payment"/>
    <s v="#461375 via ACH"/>
    <s v="Bill Payment"/>
    <s v="Bluegrass Water"/>
    <s v="Link Computer Corporation"/>
    <n v="131612"/>
    <s v="Bank"/>
    <m/>
    <m/>
    <n v="643.94000000000005"/>
    <n v="-643.94000000000005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461375"/>
    <d v="2024-05-31T00:00:00"/>
    <m/>
    <d v="2024-05-01T00:00:00"/>
    <s v="Bill Payment"/>
    <s v="#461375 via ACH"/>
    <s v="Bill Payment"/>
    <s v="Bluegrass Water"/>
    <s v="Link Computer Corporation"/>
    <n v="232000"/>
    <s v="Accounts Payable"/>
    <m/>
    <n v="643.94000000000005"/>
    <m/>
    <n v="643.9400000000000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461376"/>
    <d v="2024-05-31T00:00:00"/>
    <m/>
    <d v="2024-05-01T00:00:00"/>
    <s v="Bill Payment"/>
    <s v="#21035"/>
    <s v="Bill Payment"/>
    <s v="Bluegrass Water"/>
    <s v="McBrayer McGinnis Leslie &amp; Kirkland PLL"/>
    <n v="131612"/>
    <s v="Bank"/>
    <m/>
    <m/>
    <n v="36299.15"/>
    <n v="-36299.15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461376"/>
    <d v="2024-05-31T00:00:00"/>
    <m/>
    <d v="2024-05-01T00:00:00"/>
    <s v="Bill Payment"/>
    <s v="#21035"/>
    <s v="Bill Payment"/>
    <s v="Bluegrass Water"/>
    <s v="McBrayer McGinnis Leslie &amp; Kirkland PLL"/>
    <n v="232000"/>
    <s v="Accounts Payable"/>
    <m/>
    <n v="36299.15"/>
    <m/>
    <n v="36299.15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461377"/>
    <d v="2024-05-31T00:00:00"/>
    <m/>
    <d v="2024-05-01T00:00:00"/>
    <s v="Bill Payment"/>
    <s v="#21036"/>
    <s v="Bill Payment"/>
    <s v="Bluegrass Water"/>
    <s v="Microbac Laboratories, Inc."/>
    <n v="131612"/>
    <s v="Bank"/>
    <m/>
    <m/>
    <n v="1615.25"/>
    <n v="-1615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461377"/>
    <d v="2024-05-31T00:00:00"/>
    <m/>
    <d v="2024-05-01T00:00:00"/>
    <s v="Bill Payment"/>
    <s v="#21036"/>
    <s v="Bill Payment"/>
    <s v="Bluegrass Water"/>
    <s v="Microbac Laboratories, Inc."/>
    <n v="232000"/>
    <s v="Accounts Payable"/>
    <m/>
    <n v="1615.25"/>
    <m/>
    <n v="1615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61378"/>
    <d v="2024-05-31T00:00:00"/>
    <m/>
    <d v="2024-05-01T00:00:00"/>
    <s v="Bill Payment"/>
    <s v="#21037"/>
    <s v="Bill Payment"/>
    <s v="Bluegrass Water"/>
    <s v="TNT Technologies Inc"/>
    <n v="131612"/>
    <s v="Bank"/>
    <m/>
    <m/>
    <n v="17224.349999999999"/>
    <n v="-17224.349999999999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461378"/>
    <d v="2024-05-31T00:00:00"/>
    <m/>
    <d v="2024-05-01T00:00:00"/>
    <s v="Bill Payment"/>
    <s v="#21037"/>
    <s v="Bill Payment"/>
    <s v="Bluegrass Water"/>
    <s v="TNT Technologies Inc"/>
    <n v="232000"/>
    <s v="Accounts Payable"/>
    <m/>
    <n v="17224.349999999999"/>
    <m/>
    <n v="17224.34999999999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61379"/>
    <d v="2024-05-31T00:00:00"/>
    <m/>
    <d v="2024-05-01T00:00:00"/>
    <s v="Bill Payment"/>
    <s v="#21038"/>
    <s v="Bill Payment"/>
    <s v="Bluegrass Water"/>
    <s v="TRC Environmental Corporation"/>
    <n v="131612"/>
    <s v="Bank"/>
    <m/>
    <m/>
    <n v="5654.5"/>
    <n v="-5654.5"/>
    <m/>
    <x v="0"/>
    <m/>
    <m/>
    <m/>
    <s v="TRC Environmental Corporation"/>
    <m/>
    <s v="ZZ-IGNORE"/>
    <m/>
    <s v="Cash"/>
    <s v="Cash"/>
    <m/>
    <m/>
    <s v="Cash - PNC Operating Bluegrass"/>
    <m/>
    <n v="131612"/>
    <s v=""/>
  </r>
  <r>
    <n v="461379"/>
    <d v="2024-05-31T00:00:00"/>
    <m/>
    <d v="2024-05-01T00:00:00"/>
    <s v="Bill Payment"/>
    <s v="#21038"/>
    <s v="Bill Payment"/>
    <s v="Bluegrass Water"/>
    <s v="TRC Environmental Corporation"/>
    <n v="232000"/>
    <s v="Accounts Payable"/>
    <m/>
    <n v="5654.5"/>
    <m/>
    <n v="5654.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466465"/>
    <d v="2024-05-31T00:00:00"/>
    <m/>
    <d v="2024-05-01T00:00:00"/>
    <s v="Bill"/>
    <n v="4050037"/>
    <s v="Bill"/>
    <s v="Bluegrass Water"/>
    <s v="Kentucky811"/>
    <n v="232000"/>
    <s v="Accounts Payable"/>
    <m/>
    <m/>
    <n v="195"/>
    <n v="-19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466465"/>
    <d v="2024-05-31T00:00:00"/>
    <m/>
    <d v="2024-05-01T00:00:00"/>
    <s v="Bill"/>
    <n v="4050037"/>
    <s v="Bill"/>
    <s v="Bluegrass Water"/>
    <s v="KYDD10005-CMT"/>
    <n v="730205"/>
    <s v="Expense"/>
    <m/>
    <n v="195"/>
    <m/>
    <n v="19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466471"/>
    <d v="2024-05-31T00:00:00"/>
    <m/>
    <d v="2024-05-01T00:00:00"/>
    <s v="Journal"/>
    <s v="JE17190"/>
    <s v="Journal"/>
    <s v="Bluegrass Water"/>
    <m/>
    <n v="131612"/>
    <s v="Bank"/>
    <s v="2024.5 PNC Cash"/>
    <n v="616641.36"/>
    <m/>
    <n v="616641.3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6471"/>
    <d v="2024-05-31T00:00:00"/>
    <m/>
    <d v="2024-05-01T00:00:00"/>
    <s v="Journal"/>
    <s v="JE17190"/>
    <s v="Journal"/>
    <s v="Bluegrass Water"/>
    <m/>
    <n v="131712"/>
    <s v="Bank"/>
    <s v="2024.5 PNC Cash"/>
    <m/>
    <n v="179279.35"/>
    <n v="-179279.35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6471"/>
    <d v="2024-05-31T00:00:00"/>
    <m/>
    <d v="2024-05-01T00:00:00"/>
    <s v="Journal"/>
    <s v="JE17190"/>
    <s v="Journal"/>
    <s v="Bluegrass Water"/>
    <m/>
    <n v="903280"/>
    <s v="Expense"/>
    <s v="2024.5 PNC Credit Card &amp; Invoice Cloud Fees"/>
    <n v="2229.52"/>
    <m/>
    <n v="2229.5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6471"/>
    <d v="2024-05-31T00:00:00"/>
    <m/>
    <d v="2024-05-01T00:00:00"/>
    <s v="Journal"/>
    <s v="JE17190"/>
    <s v="Journal"/>
    <s v="Bluegrass Water"/>
    <m/>
    <n v="131712"/>
    <s v="Bank"/>
    <s v="2024.5 PNC Cash"/>
    <n v="179279.35"/>
    <m/>
    <n v="179279.35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6471"/>
    <d v="2024-05-31T00:00:00"/>
    <m/>
    <d v="2024-05-01T00:00:00"/>
    <s v="Journal"/>
    <s v="JE17190"/>
    <s v="Journal"/>
    <s v="Bluegrass Water"/>
    <m/>
    <n v="184200"/>
    <s v="Other Current Asset"/>
    <s v="2024.5 PNC Cash"/>
    <m/>
    <n v="181370.88"/>
    <n v="-181370.8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6471"/>
    <d v="2024-05-31T00:00:00"/>
    <m/>
    <d v="2024-05-01T00:00:00"/>
    <s v="Journal"/>
    <s v="JE17190"/>
    <s v="Journal"/>
    <s v="Bluegrass Water"/>
    <m/>
    <n v="241000"/>
    <s v="Other Current Liability"/>
    <s v="2024.5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66471"/>
    <d v="2024-05-31T00:00:00"/>
    <m/>
    <d v="2024-05-01T00:00:00"/>
    <s v="Journal"/>
    <s v="JE17190"/>
    <s v="Journal"/>
    <s v="Bluegrass Water"/>
    <m/>
    <n v="233000"/>
    <s v="Long Term Liability"/>
    <s v="2024.5 PNC Cash from CSWR-PNC"/>
    <m/>
    <n v="437500"/>
    <n v="-4375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7503"/>
    <d v="2024-05-31T00:00:00"/>
    <m/>
    <d v="2024-05-01T00:00:00"/>
    <s v="Journal"/>
    <s v="JE17221"/>
    <s v="Journal"/>
    <s v="Bluegrass Water"/>
    <m/>
    <n v="184200"/>
    <s v="Other Current Asset"/>
    <s v="24.05 ODB Transfer"/>
    <m/>
    <n v="17655.990000000002"/>
    <n v="-17655.9900000000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7503"/>
    <d v="2024-05-31T00:00:00"/>
    <m/>
    <d v="2024-05-01T00:00:00"/>
    <s v="Journal"/>
    <s v="JE17221"/>
    <s v="Journal"/>
    <s v="Bluegrass Water"/>
    <m/>
    <n v="233000"/>
    <s v="Long Term Liability"/>
    <s v="24.05 ODB Transfer"/>
    <n v="17655.990000000002"/>
    <m/>
    <n v="17655.99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7595"/>
    <d v="2024-05-31T00:00:00"/>
    <m/>
    <d v="2024-05-01T00:00:00"/>
    <s v="Journal"/>
    <s v="JE17231"/>
    <s v="Journal"/>
    <s v="Bluegrass Water"/>
    <m/>
    <n v="233000"/>
    <s v="Long Term Liability"/>
    <s v="24.05  Invoice Cloud"/>
    <m/>
    <n v="2322.91"/>
    <n v="-2322.9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7595"/>
    <d v="2024-05-31T00:00:00"/>
    <m/>
    <d v="2024-05-01T00:00:00"/>
    <s v="Journal"/>
    <s v="JE17231"/>
    <s v="Journal"/>
    <s v="Bluegrass Water"/>
    <m/>
    <n v="903280"/>
    <s v="Expense"/>
    <s v="24.05  Invoice Cloud"/>
    <n v="2322.91"/>
    <m/>
    <n v="2322.9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8189"/>
    <d v="2024-05-31T00:00:00"/>
    <m/>
    <d v="2024-05-01T00:00:00"/>
    <s v="Bill"/>
    <s v="24.05.31 (3500-0548-9496) EFT"/>
    <s v="Bill"/>
    <s v="Bluegrass Water"/>
    <s v="KU/ODP"/>
    <n v="232000"/>
    <s v="Accounts Payable"/>
    <m/>
    <m/>
    <n v="757.15"/>
    <n v="-757.15"/>
    <m/>
    <x v="0"/>
    <m/>
    <m/>
    <m/>
    <s v="KU/ODP"/>
    <m/>
    <s v="ZZ-IGNORE"/>
    <m/>
    <s v="AP"/>
    <s v="Accounts Payable"/>
    <m/>
    <m/>
    <s v="Accounts Payable"/>
    <m/>
    <n v="232000"/>
    <s v=""/>
  </r>
  <r>
    <n v="468189"/>
    <d v="2024-05-31T00:00:00"/>
    <m/>
    <d v="2024-05-01T00:00:00"/>
    <s v="Bill"/>
    <s v="24.05.31 (3500-0548-9496) EFT"/>
    <s v="Bill"/>
    <s v="Bluegrass Water"/>
    <m/>
    <n v="715000"/>
    <s v="Expense"/>
    <m/>
    <n v="757.15"/>
    <m/>
    <n v="757.15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468190"/>
    <d v="2024-05-31T00:00:00"/>
    <m/>
    <d v="2024-05-01T00:00:00"/>
    <s v="Bill"/>
    <s v="24.06.03 (922023202) EFT"/>
    <s v="Bill"/>
    <s v="Bluegrass Water"/>
    <s v="Nolin Rural Electric Cooperative"/>
    <n v="232000"/>
    <s v="Accounts Payable"/>
    <m/>
    <m/>
    <n v="460.87"/>
    <n v="-460.87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8190"/>
    <d v="2024-05-31T00:00:00"/>
    <m/>
    <d v="2024-05-01T00:00:00"/>
    <s v="Bill"/>
    <s v="24.06.03 (922023202) EFT"/>
    <s v="Bill"/>
    <s v="Bluegrass Water"/>
    <m/>
    <n v="715000"/>
    <s v="Expense"/>
    <m/>
    <n v="460.87"/>
    <m/>
    <n v="460.87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68192"/>
    <d v="2024-05-31T00:00:00"/>
    <m/>
    <d v="2024-05-01T00:00:00"/>
    <s v="Bill"/>
    <s v="24.06.03 (922023102) EFT"/>
    <s v="Bill"/>
    <s v="Bluegrass Water"/>
    <s v="Nolin Rural Electric Cooperative"/>
    <n v="232000"/>
    <s v="Accounts Payable"/>
    <m/>
    <m/>
    <n v="162.96"/>
    <n v="-162.9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468192"/>
    <d v="2024-05-31T00:00:00"/>
    <m/>
    <d v="2024-05-01T00:00:00"/>
    <s v="Bill"/>
    <s v="24.06.03 (922023102) EFT"/>
    <s v="Bill"/>
    <s v="Bluegrass Water"/>
    <m/>
    <n v="715000"/>
    <s v="Expense"/>
    <m/>
    <n v="162.96"/>
    <m/>
    <n v="162.9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470544"/>
    <d v="2024-05-31T00:00:00"/>
    <m/>
    <d v="2024-05-01T00:00:00"/>
    <s v="NetAsset Depreciation Entry"/>
    <n v="118907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44"/>
    <d v="2024-05-31T00:00:00"/>
    <m/>
    <d v="2024-05-01T00:00:00"/>
    <s v="NetAsset Depreciation Entry"/>
    <n v="118907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546"/>
    <d v="2024-05-31T00:00:00"/>
    <m/>
    <d v="2024-05-01T00:00:00"/>
    <s v="NetAsset Depreciation Entry"/>
    <n v="118910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6"/>
    <d v="2024-05-31T00:00:00"/>
    <m/>
    <d v="2024-05-01T00:00:00"/>
    <s v="NetAsset Depreciation Entry"/>
    <n v="118910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47"/>
    <d v="2024-05-31T00:00:00"/>
    <m/>
    <d v="2024-05-01T00:00:00"/>
    <s v="NetAsset Depreciation Entry"/>
    <n v="118912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7"/>
    <d v="2024-05-31T00:00:00"/>
    <m/>
    <d v="2024-05-01T00:00:00"/>
    <s v="NetAsset Depreciation Entry"/>
    <n v="118912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48"/>
    <d v="2024-05-31T00:00:00"/>
    <m/>
    <d v="2024-05-01T00:00:00"/>
    <s v="NetAsset Depreciation Entry"/>
    <n v="118914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8"/>
    <d v="2024-05-31T00:00:00"/>
    <m/>
    <d v="2024-05-01T00:00:00"/>
    <s v="NetAsset Depreciation Entry"/>
    <n v="118914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49"/>
    <d v="2024-05-31T00:00:00"/>
    <m/>
    <d v="2024-05-01T00:00:00"/>
    <s v="NetAsset Depreciation Entry"/>
    <n v="118916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549"/>
    <d v="2024-05-31T00:00:00"/>
    <m/>
    <d v="2024-05-01T00:00:00"/>
    <s v="NetAsset Depreciation Entry"/>
    <n v="118916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551"/>
    <d v="2024-05-31T00:00:00"/>
    <m/>
    <d v="2024-05-01T00:00:00"/>
    <s v="NetAsset Depreciation Entry"/>
    <n v="118920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51"/>
    <d v="2024-05-31T00:00:00"/>
    <m/>
    <d v="2024-05-01T00:00:00"/>
    <s v="NetAsset Depreciation Entry"/>
    <n v="118920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572"/>
    <d v="2024-05-31T00:00:00"/>
    <m/>
    <d v="2024-05-01T00:00:00"/>
    <s v="NetAsset Depreciation Entry"/>
    <n v="118960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72"/>
    <d v="2024-05-31T00:00:00"/>
    <m/>
    <d v="2024-05-01T00:00:00"/>
    <s v="NetAsset Depreciation Entry"/>
    <n v="118960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581"/>
    <d v="2024-05-31T00:00:00"/>
    <m/>
    <d v="2024-05-01T00:00:00"/>
    <s v="NetAsset Depreciation Entry"/>
    <n v="118976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581"/>
    <d v="2024-05-31T00:00:00"/>
    <m/>
    <d v="2024-05-01T00:00:00"/>
    <s v="NetAsset Depreciation Entry"/>
    <n v="118976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04"/>
    <d v="2024-05-31T00:00:00"/>
    <m/>
    <d v="2024-05-01T00:00:00"/>
    <s v="NetAsset Depreciation Entry"/>
    <n v="119019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04"/>
    <d v="2024-05-31T00:00:00"/>
    <m/>
    <d v="2024-05-01T00:00:00"/>
    <s v="NetAsset Depreciation Entry"/>
    <n v="119019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613"/>
    <d v="2024-05-31T00:00:00"/>
    <m/>
    <d v="2024-05-01T00:00:00"/>
    <s v="NetAsset Depreciation Entry"/>
    <n v="119037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13"/>
    <d v="2024-05-31T00:00:00"/>
    <m/>
    <d v="2024-05-01T00:00:00"/>
    <s v="NetAsset Depreciation Entry"/>
    <n v="119037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619"/>
    <d v="2024-05-31T00:00:00"/>
    <m/>
    <d v="2024-05-01T00:00:00"/>
    <s v="NetAsset Depreciation Entry"/>
    <n v="118859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19"/>
    <d v="2024-05-31T00:00:00"/>
    <m/>
    <d v="2024-05-01T00:00:00"/>
    <s v="NetAsset Depreciation Entry"/>
    <n v="118859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43"/>
    <d v="2024-05-31T00:00:00"/>
    <m/>
    <d v="2024-05-01T00:00:00"/>
    <s v="NetAsset Depreciation Entry"/>
    <n v="118908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643"/>
    <d v="2024-05-31T00:00:00"/>
    <m/>
    <d v="2024-05-01T00:00:00"/>
    <s v="NetAsset Depreciation Entry"/>
    <n v="118908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647"/>
    <d v="2024-05-31T00:00:00"/>
    <m/>
    <d v="2024-05-01T00:00:00"/>
    <s v="NetAsset Depreciation Entry"/>
    <n v="118917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647"/>
    <d v="2024-05-31T00:00:00"/>
    <m/>
    <d v="2024-05-01T00:00:00"/>
    <s v="NetAsset Depreciation Entry"/>
    <n v="118917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648"/>
    <d v="2024-05-31T00:00:00"/>
    <m/>
    <d v="2024-05-01T00:00:00"/>
    <s v="NetAsset Depreciation Entry"/>
    <n v="118919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648"/>
    <d v="2024-05-31T00:00:00"/>
    <m/>
    <d v="2024-05-01T00:00:00"/>
    <s v="NetAsset Depreciation Entry"/>
    <n v="118919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659"/>
    <d v="2024-05-31T00:00:00"/>
    <m/>
    <d v="2024-05-01T00:00:00"/>
    <s v="NetAsset Depreciation Entry"/>
    <n v="118943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59"/>
    <d v="2024-05-31T00:00:00"/>
    <m/>
    <d v="2024-05-01T00:00:00"/>
    <s v="NetAsset Depreciation Entry"/>
    <n v="118943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60"/>
    <d v="2024-05-31T00:00:00"/>
    <m/>
    <d v="2024-05-01T00:00:00"/>
    <s v="NetAsset Depreciation Entry"/>
    <n v="118945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60"/>
    <d v="2024-05-31T00:00:00"/>
    <m/>
    <d v="2024-05-01T00:00:00"/>
    <s v="NetAsset Depreciation Entry"/>
    <n v="118945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62"/>
    <d v="2024-05-31T00:00:00"/>
    <m/>
    <d v="2024-05-01T00:00:00"/>
    <s v="NetAsset Depreciation Entry"/>
    <n v="118949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62"/>
    <d v="2024-05-31T00:00:00"/>
    <m/>
    <d v="2024-05-01T00:00:00"/>
    <s v="NetAsset Depreciation Entry"/>
    <n v="118949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69"/>
    <d v="2024-05-31T00:00:00"/>
    <m/>
    <d v="2024-05-01T00:00:00"/>
    <s v="NetAsset Depreciation Entry"/>
    <n v="118964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69"/>
    <d v="2024-05-31T00:00:00"/>
    <m/>
    <d v="2024-05-01T00:00:00"/>
    <s v="NetAsset Depreciation Entry"/>
    <n v="118964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71"/>
    <d v="2024-05-31T00:00:00"/>
    <m/>
    <d v="2024-05-01T00:00:00"/>
    <s v="NetAsset Depreciation Entry"/>
    <n v="118968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71"/>
    <d v="2024-05-31T00:00:00"/>
    <m/>
    <d v="2024-05-01T00:00:00"/>
    <s v="NetAsset Depreciation Entry"/>
    <n v="118968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78"/>
    <d v="2024-05-31T00:00:00"/>
    <m/>
    <d v="2024-05-01T00:00:00"/>
    <s v="NetAsset Depreciation Entry"/>
    <n v="118983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78"/>
    <d v="2024-05-31T00:00:00"/>
    <m/>
    <d v="2024-05-01T00:00:00"/>
    <s v="NetAsset Depreciation Entry"/>
    <n v="118983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83"/>
    <d v="2024-05-31T00:00:00"/>
    <m/>
    <d v="2024-05-01T00:00:00"/>
    <s v="NetAsset Depreciation Entry"/>
    <n v="118994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683"/>
    <d v="2024-05-31T00:00:00"/>
    <m/>
    <d v="2024-05-01T00:00:00"/>
    <s v="NetAsset Depreciation Entry"/>
    <n v="118994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687"/>
    <d v="2024-05-31T00:00:00"/>
    <m/>
    <d v="2024-05-01T00:00:00"/>
    <s v="NetAsset Depreciation Entry"/>
    <n v="119002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87"/>
    <d v="2024-05-31T00:00:00"/>
    <m/>
    <d v="2024-05-01T00:00:00"/>
    <s v="NetAsset Depreciation Entry"/>
    <n v="119002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691"/>
    <d v="2024-05-31T00:00:00"/>
    <m/>
    <d v="2024-05-01T00:00:00"/>
    <s v="NetAsset Depreciation Entry"/>
    <n v="119011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691"/>
    <d v="2024-05-31T00:00:00"/>
    <m/>
    <d v="2024-05-01T00:00:00"/>
    <s v="NetAsset Depreciation Entry"/>
    <n v="119011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05"/>
    <d v="2024-05-31T00:00:00"/>
    <m/>
    <d v="2024-05-01T00:00:00"/>
    <s v="NetAsset Depreciation Entry"/>
    <n v="119041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05"/>
    <d v="2024-05-31T00:00:00"/>
    <m/>
    <d v="2024-05-01T00:00:00"/>
    <s v="NetAsset Depreciation Entry"/>
    <n v="119041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09"/>
    <d v="2024-05-31T00:00:00"/>
    <m/>
    <d v="2024-05-01T00:00:00"/>
    <s v="NetAsset Depreciation Entry"/>
    <n v="119050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09"/>
    <d v="2024-05-31T00:00:00"/>
    <m/>
    <d v="2024-05-01T00:00:00"/>
    <s v="NetAsset Depreciation Entry"/>
    <n v="119050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18"/>
    <d v="2024-05-31T00:00:00"/>
    <m/>
    <d v="2024-05-01T00:00:00"/>
    <s v="NetAsset Depreciation Entry"/>
    <n v="119046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18"/>
    <d v="2024-05-31T00:00:00"/>
    <m/>
    <d v="2024-05-01T00:00:00"/>
    <s v="NetAsset Depreciation Entry"/>
    <n v="119046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21"/>
    <d v="2024-05-31T00:00:00"/>
    <m/>
    <d v="2024-05-01T00:00:00"/>
    <s v="NetAsset Depreciation Entry"/>
    <n v="119051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21"/>
    <d v="2024-05-31T00:00:00"/>
    <m/>
    <d v="2024-05-01T00:00:00"/>
    <s v="NetAsset Depreciation Entry"/>
    <n v="119051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35"/>
    <d v="2024-05-31T00:00:00"/>
    <m/>
    <d v="2024-05-01T00:00:00"/>
    <s v="NetAsset Depreciation Entry"/>
    <n v="119078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0735"/>
    <d v="2024-05-31T00:00:00"/>
    <m/>
    <d v="2024-05-01T00:00:00"/>
    <s v="NetAsset Depreciation Entry"/>
    <n v="119078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0751"/>
    <d v="2024-05-31T00:00:00"/>
    <m/>
    <d v="2024-05-01T00:00:00"/>
    <s v="NetAsset Depreciation Entry"/>
    <n v="119108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751"/>
    <d v="2024-05-31T00:00:00"/>
    <m/>
    <d v="2024-05-01T00:00:00"/>
    <s v="NetAsset Depreciation Entry"/>
    <n v="119108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778"/>
    <d v="2024-05-31T00:00:00"/>
    <m/>
    <d v="2024-05-01T00:00:00"/>
    <s v="NetAsset Depreciation Entry"/>
    <n v="119158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78"/>
    <d v="2024-05-31T00:00:00"/>
    <m/>
    <d v="2024-05-01T00:00:00"/>
    <s v="NetAsset Depreciation Entry"/>
    <n v="119158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2"/>
    <d v="2024-05-31T00:00:00"/>
    <m/>
    <d v="2024-05-01T00:00:00"/>
    <s v="NetAsset Depreciation Entry"/>
    <n v="119165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2"/>
    <d v="2024-05-31T00:00:00"/>
    <m/>
    <d v="2024-05-01T00:00:00"/>
    <s v="NetAsset Depreciation Entry"/>
    <n v="119165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3"/>
    <d v="2024-05-31T00:00:00"/>
    <m/>
    <d v="2024-05-01T00:00:00"/>
    <s v="NetAsset Depreciation Entry"/>
    <n v="119167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3"/>
    <d v="2024-05-31T00:00:00"/>
    <m/>
    <d v="2024-05-01T00:00:00"/>
    <s v="NetAsset Depreciation Entry"/>
    <n v="119167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4"/>
    <d v="2024-05-31T00:00:00"/>
    <m/>
    <d v="2024-05-01T00:00:00"/>
    <s v="NetAsset Depreciation Entry"/>
    <n v="119169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4"/>
    <d v="2024-05-31T00:00:00"/>
    <m/>
    <d v="2024-05-01T00:00:00"/>
    <s v="NetAsset Depreciation Entry"/>
    <n v="119169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5"/>
    <d v="2024-05-31T00:00:00"/>
    <m/>
    <d v="2024-05-01T00:00:00"/>
    <s v="NetAsset Depreciation Entry"/>
    <n v="119170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5"/>
    <d v="2024-05-31T00:00:00"/>
    <m/>
    <d v="2024-05-01T00:00:00"/>
    <s v="NetAsset Depreciation Entry"/>
    <n v="119170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6"/>
    <d v="2024-05-31T00:00:00"/>
    <m/>
    <d v="2024-05-01T00:00:00"/>
    <s v="NetAsset Depreciation Entry"/>
    <n v="119172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6"/>
    <d v="2024-05-31T00:00:00"/>
    <m/>
    <d v="2024-05-01T00:00:00"/>
    <s v="NetAsset Depreciation Entry"/>
    <n v="119172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787"/>
    <d v="2024-05-31T00:00:00"/>
    <m/>
    <d v="2024-05-01T00:00:00"/>
    <s v="NetAsset Depreciation Entry"/>
    <n v="119174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787"/>
    <d v="2024-05-31T00:00:00"/>
    <m/>
    <d v="2024-05-01T00:00:00"/>
    <s v="NetAsset Depreciation Entry"/>
    <n v="119174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827"/>
    <d v="2024-05-31T00:00:00"/>
    <m/>
    <d v="2024-05-01T00:00:00"/>
    <s v="NetAsset Depreciation Entry"/>
    <n v="119088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0827"/>
    <d v="2024-05-31T00:00:00"/>
    <m/>
    <d v="2024-05-01T00:00:00"/>
    <s v="NetAsset Depreciation Entry"/>
    <n v="119088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0861"/>
    <d v="2024-05-31T00:00:00"/>
    <m/>
    <d v="2024-05-01T00:00:00"/>
    <s v="NetAsset Depreciation Entry"/>
    <n v="11916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861"/>
    <d v="2024-05-31T00:00:00"/>
    <m/>
    <d v="2024-05-01T00:00:00"/>
    <s v="NetAsset Depreciation Entry"/>
    <n v="11916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864"/>
    <d v="2024-05-31T00:00:00"/>
    <m/>
    <d v="2024-05-01T00:00:00"/>
    <s v="NetAsset Depreciation Entry"/>
    <n v="119168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864"/>
    <d v="2024-05-31T00:00:00"/>
    <m/>
    <d v="2024-05-01T00:00:00"/>
    <s v="NetAsset Depreciation Entry"/>
    <n v="119168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867"/>
    <d v="2024-05-31T00:00:00"/>
    <m/>
    <d v="2024-05-01T00:00:00"/>
    <s v="NetAsset Depreciation Entry"/>
    <n v="119176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0867"/>
    <d v="2024-05-31T00:00:00"/>
    <m/>
    <d v="2024-05-01T00:00:00"/>
    <s v="NetAsset Depreciation Entry"/>
    <n v="119176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0957"/>
    <d v="2024-05-31T00:00:00"/>
    <m/>
    <d v="2024-05-01T00:00:00"/>
    <s v="NetAsset Depreciation Entry"/>
    <n v="119294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0957"/>
    <d v="2024-05-31T00:00:00"/>
    <m/>
    <d v="2024-05-01T00:00:00"/>
    <s v="NetAsset Depreciation Entry"/>
    <n v="119294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0994"/>
    <d v="2024-05-31T00:00:00"/>
    <m/>
    <d v="2024-05-01T00:00:00"/>
    <s v="NetAsset Depreciation Entry"/>
    <n v="119357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0994"/>
    <d v="2024-05-31T00:00:00"/>
    <m/>
    <d v="2024-05-01T00:00:00"/>
    <s v="NetAsset Depreciation Entry"/>
    <n v="119357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082"/>
    <d v="2024-05-31T00:00:00"/>
    <m/>
    <d v="2024-05-01T00:00:00"/>
    <s v="NetAsset Depreciation Entry"/>
    <n v="119433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2"/>
    <d v="2024-05-31T00:00:00"/>
    <m/>
    <d v="2024-05-01T00:00:00"/>
    <s v="NetAsset Depreciation Entry"/>
    <n v="119433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083"/>
    <d v="2024-05-31T00:00:00"/>
    <m/>
    <d v="2024-05-01T00:00:00"/>
    <s v="NetAsset Depreciation Entry"/>
    <n v="119435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3"/>
    <d v="2024-05-31T00:00:00"/>
    <m/>
    <d v="2024-05-01T00:00:00"/>
    <s v="NetAsset Depreciation Entry"/>
    <n v="119435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084"/>
    <d v="2024-05-31T00:00:00"/>
    <m/>
    <d v="2024-05-01T00:00:00"/>
    <s v="NetAsset Depreciation Entry"/>
    <n v="119437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4"/>
    <d v="2024-05-31T00:00:00"/>
    <m/>
    <d v="2024-05-01T00:00:00"/>
    <s v="NetAsset Depreciation Entry"/>
    <n v="119437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088"/>
    <d v="2024-05-31T00:00:00"/>
    <m/>
    <d v="2024-05-01T00:00:00"/>
    <s v="NetAsset Depreciation Entry"/>
    <n v="119444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088"/>
    <d v="2024-05-31T00:00:00"/>
    <m/>
    <d v="2024-05-01T00:00:00"/>
    <s v="NetAsset Depreciation Entry"/>
    <n v="119444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25"/>
    <d v="2024-05-31T00:00:00"/>
    <m/>
    <d v="2024-05-01T00:00:00"/>
    <s v="NetAsset Depreciation Entry"/>
    <n v="119421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125"/>
    <d v="2024-05-31T00:00:00"/>
    <m/>
    <d v="2024-05-01T00:00:00"/>
    <s v="NetAsset Depreciation Entry"/>
    <n v="119421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134"/>
    <d v="2024-05-31T00:00:00"/>
    <m/>
    <d v="2024-05-01T00:00:00"/>
    <s v="NetAsset Depreciation Entry"/>
    <n v="119441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134"/>
    <d v="2024-05-31T00:00:00"/>
    <m/>
    <d v="2024-05-01T00:00:00"/>
    <s v="NetAsset Depreciation Entry"/>
    <n v="119441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36"/>
    <d v="2024-05-31T00:00:00"/>
    <m/>
    <d v="2024-05-01T00:00:00"/>
    <s v="NetAsset Depreciation Entry"/>
    <n v="119445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136"/>
    <d v="2024-05-31T00:00:00"/>
    <m/>
    <d v="2024-05-01T00:00:00"/>
    <s v="NetAsset Depreciation Entry"/>
    <n v="119445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38"/>
    <d v="2024-05-31T00:00:00"/>
    <m/>
    <d v="2024-05-01T00:00:00"/>
    <s v="NetAsset Depreciation Entry"/>
    <n v="119449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138"/>
    <d v="2024-05-31T00:00:00"/>
    <m/>
    <d v="2024-05-01T00:00:00"/>
    <s v="NetAsset Depreciation Entry"/>
    <n v="119449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162"/>
    <d v="2024-05-31T00:00:00"/>
    <m/>
    <d v="2024-05-01T00:00:00"/>
    <s v="NetAsset Depreciation Entry"/>
    <n v="119503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162"/>
    <d v="2024-05-31T00:00:00"/>
    <m/>
    <d v="2024-05-01T00:00:00"/>
    <s v="NetAsset Depreciation Entry"/>
    <n v="119503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196"/>
    <d v="2024-05-31T00:00:00"/>
    <m/>
    <d v="2024-05-01T00:00:00"/>
    <s v="NetAsset Depreciation Entry"/>
    <n v="119556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196"/>
    <d v="2024-05-31T00:00:00"/>
    <m/>
    <d v="2024-05-01T00:00:00"/>
    <s v="NetAsset Depreciation Entry"/>
    <n v="119556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473"/>
    <d v="2024-05-31T00:00:00"/>
    <m/>
    <d v="2024-05-01T00:00:00"/>
    <s v="NetAsset Depreciation Entry"/>
    <n v="11969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1473"/>
    <d v="2024-05-31T00:00:00"/>
    <m/>
    <d v="2024-05-01T00:00:00"/>
    <s v="NetAsset Depreciation Entry"/>
    <n v="11969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1503"/>
    <d v="2024-05-31T00:00:00"/>
    <m/>
    <d v="2024-05-01T00:00:00"/>
    <s v="NetAsset Depreciation Entry"/>
    <n v="119753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03"/>
    <d v="2024-05-31T00:00:00"/>
    <m/>
    <d v="2024-05-01T00:00:00"/>
    <s v="NetAsset Depreciation Entry"/>
    <n v="119753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06"/>
    <d v="2024-05-31T00:00:00"/>
    <m/>
    <d v="2024-05-01T00:00:00"/>
    <s v="NetAsset Depreciation Entry"/>
    <n v="119758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06"/>
    <d v="2024-05-31T00:00:00"/>
    <m/>
    <d v="2024-05-01T00:00:00"/>
    <s v="NetAsset Depreciation Entry"/>
    <n v="119758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07"/>
    <d v="2024-05-31T00:00:00"/>
    <m/>
    <d v="2024-05-01T00:00:00"/>
    <s v="NetAsset Depreciation Entry"/>
    <n v="119760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07"/>
    <d v="2024-05-31T00:00:00"/>
    <m/>
    <d v="2024-05-01T00:00:00"/>
    <s v="NetAsset Depreciation Entry"/>
    <n v="119760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10"/>
    <d v="2024-05-31T00:00:00"/>
    <m/>
    <d v="2024-05-01T00:00:00"/>
    <s v="NetAsset Depreciation Entry"/>
    <n v="119765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10"/>
    <d v="2024-05-31T00:00:00"/>
    <m/>
    <d v="2024-05-01T00:00:00"/>
    <s v="NetAsset Depreciation Entry"/>
    <n v="119765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26"/>
    <d v="2024-05-31T00:00:00"/>
    <m/>
    <d v="2024-05-01T00:00:00"/>
    <s v="NetAsset Depreciation Entry"/>
    <n v="119755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26"/>
    <d v="2024-05-31T00:00:00"/>
    <m/>
    <d v="2024-05-01T00:00:00"/>
    <s v="NetAsset Depreciation Entry"/>
    <n v="119755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529"/>
    <d v="2024-05-31T00:00:00"/>
    <m/>
    <d v="2024-05-01T00:00:00"/>
    <s v="NetAsset Depreciation Entry"/>
    <n v="119762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529"/>
    <d v="2024-05-31T00:00:00"/>
    <m/>
    <d v="2024-05-01T00:00:00"/>
    <s v="NetAsset Depreciation Entry"/>
    <n v="119762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716"/>
    <d v="2024-05-31T00:00:00"/>
    <m/>
    <d v="2024-05-01T00:00:00"/>
    <s v="NetAsset Depreciation Entry"/>
    <n v="119962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1716"/>
    <d v="2024-05-31T00:00:00"/>
    <m/>
    <d v="2024-05-01T00:00:00"/>
    <s v="NetAsset Depreciation Entry"/>
    <n v="119962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1728"/>
    <d v="2024-05-31T00:00:00"/>
    <m/>
    <d v="2024-05-01T00:00:00"/>
    <s v="NetAsset Depreciation Entry"/>
    <n v="119977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1728"/>
    <d v="2024-05-31T00:00:00"/>
    <m/>
    <d v="2024-05-01T00:00:00"/>
    <s v="NetAsset Depreciation Entry"/>
    <n v="119977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1757"/>
    <d v="2024-05-31T00:00:00"/>
    <m/>
    <d v="2024-05-01T00:00:00"/>
    <s v="NetAsset Depreciation Entry"/>
    <n v="12003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757"/>
    <d v="2024-05-31T00:00:00"/>
    <m/>
    <d v="2024-05-01T00:00:00"/>
    <s v="NetAsset Depreciation Entry"/>
    <n v="12003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761"/>
    <d v="2024-05-31T00:00:00"/>
    <m/>
    <d v="2024-05-01T00:00:00"/>
    <s v="NetAsset Depreciation Entry"/>
    <n v="120043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761"/>
    <d v="2024-05-31T00:00:00"/>
    <m/>
    <d v="2024-05-01T00:00:00"/>
    <s v="NetAsset Depreciation Entry"/>
    <n v="120043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3"/>
    <d v="2024-05-31T00:00:00"/>
    <m/>
    <d v="2024-05-01T00:00:00"/>
    <s v="NetAsset Depreciation Entry"/>
    <n v="12003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3"/>
    <d v="2024-05-31T00:00:00"/>
    <m/>
    <d v="2024-05-01T00:00:00"/>
    <s v="NetAsset Depreciation Entry"/>
    <n v="12003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5"/>
    <d v="2024-05-31T00:00:00"/>
    <m/>
    <d v="2024-05-01T00:00:00"/>
    <s v="NetAsset Depreciation Entry"/>
    <n v="120035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5"/>
    <d v="2024-05-31T00:00:00"/>
    <m/>
    <d v="2024-05-01T00:00:00"/>
    <s v="NetAsset Depreciation Entry"/>
    <n v="120035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7"/>
    <d v="2024-05-31T00:00:00"/>
    <m/>
    <d v="2024-05-01T00:00:00"/>
    <s v="NetAsset Depreciation Entry"/>
    <n v="120039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7"/>
    <d v="2024-05-31T00:00:00"/>
    <m/>
    <d v="2024-05-01T00:00:00"/>
    <s v="NetAsset Depreciation Entry"/>
    <n v="120039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48"/>
    <d v="2024-05-31T00:00:00"/>
    <m/>
    <d v="2024-05-01T00:00:00"/>
    <s v="NetAsset Depreciation Entry"/>
    <n v="120041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48"/>
    <d v="2024-05-31T00:00:00"/>
    <m/>
    <d v="2024-05-01T00:00:00"/>
    <s v="NetAsset Depreciation Entry"/>
    <n v="120041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0"/>
    <d v="2024-05-31T00:00:00"/>
    <m/>
    <d v="2024-05-01T00:00:00"/>
    <s v="NetAsset Depreciation Entry"/>
    <n v="120044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50"/>
    <d v="2024-05-31T00:00:00"/>
    <m/>
    <d v="2024-05-01T00:00:00"/>
    <s v="NetAsset Depreciation Entry"/>
    <n v="120044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1"/>
    <d v="2024-05-31T00:00:00"/>
    <m/>
    <d v="2024-05-01T00:00:00"/>
    <s v="NetAsset Depreciation Entry"/>
    <n v="120046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51"/>
    <d v="2024-05-31T00:00:00"/>
    <m/>
    <d v="2024-05-01T00:00:00"/>
    <s v="NetAsset Depreciation Entry"/>
    <n v="120046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3"/>
    <d v="2024-05-31T00:00:00"/>
    <m/>
    <d v="2024-05-01T00:00:00"/>
    <s v="NetAsset Depreciation Entry"/>
    <n v="120048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1953"/>
    <d v="2024-05-31T00:00:00"/>
    <m/>
    <d v="2024-05-01T00:00:00"/>
    <s v="NetAsset Depreciation Entry"/>
    <n v="120048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1959"/>
    <d v="2024-05-31T00:00:00"/>
    <m/>
    <d v="2024-05-01T00:00:00"/>
    <s v="NetAsset Depreciation Entry"/>
    <n v="120057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1959"/>
    <d v="2024-05-31T00:00:00"/>
    <m/>
    <d v="2024-05-01T00:00:00"/>
    <s v="NetAsset Depreciation Entry"/>
    <n v="120057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1975"/>
    <d v="2024-05-31T00:00:00"/>
    <m/>
    <d v="2024-05-01T00:00:00"/>
    <s v="NetAsset Depreciation Entry"/>
    <n v="120086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1975"/>
    <d v="2024-05-31T00:00:00"/>
    <m/>
    <d v="2024-05-01T00:00:00"/>
    <s v="NetAsset Depreciation Entry"/>
    <n v="120086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2035"/>
    <d v="2024-05-31T00:00:00"/>
    <m/>
    <d v="2024-05-01T00:00:00"/>
    <s v="NetAsset Depreciation Entry"/>
    <n v="12018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2035"/>
    <d v="2024-05-31T00:00:00"/>
    <m/>
    <d v="2024-05-01T00:00:00"/>
    <s v="NetAsset Depreciation Entry"/>
    <n v="12018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2092"/>
    <d v="2024-05-31T00:00:00"/>
    <m/>
    <d v="2024-05-01T00:00:00"/>
    <s v="NetAsset Depreciation Entry"/>
    <n v="120302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2092"/>
    <d v="2024-05-31T00:00:00"/>
    <m/>
    <d v="2024-05-01T00:00:00"/>
    <s v="NetAsset Depreciation Entry"/>
    <n v="120302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2096"/>
    <d v="2024-05-31T00:00:00"/>
    <m/>
    <d v="2024-05-01T00:00:00"/>
    <s v="NetAsset Depreciation Entry"/>
    <n v="12031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096"/>
    <d v="2024-05-31T00:00:00"/>
    <m/>
    <d v="2024-05-01T00:00:00"/>
    <s v="NetAsset Depreciation Entry"/>
    <n v="12031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73"/>
    <d v="2024-05-31T00:00:00"/>
    <m/>
    <d v="2024-05-01T00:00:00"/>
    <s v="NetAsset Depreciation Entry"/>
    <n v="120301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2273"/>
    <d v="2024-05-31T00:00:00"/>
    <m/>
    <d v="2024-05-01T00:00:00"/>
    <s v="NetAsset Depreciation Entry"/>
    <n v="120301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2275"/>
    <d v="2024-05-31T00:00:00"/>
    <m/>
    <d v="2024-05-01T00:00:00"/>
    <s v="NetAsset Depreciation Entry"/>
    <n v="120305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2275"/>
    <d v="2024-05-31T00:00:00"/>
    <m/>
    <d v="2024-05-01T00:00:00"/>
    <s v="NetAsset Depreciation Entry"/>
    <n v="120305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72277"/>
    <d v="2024-05-31T00:00:00"/>
    <m/>
    <d v="2024-05-01T00:00:00"/>
    <s v="NetAsset Depreciation Entry"/>
    <n v="12030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77"/>
    <d v="2024-05-31T00:00:00"/>
    <m/>
    <d v="2024-05-01T00:00:00"/>
    <s v="NetAsset Depreciation Entry"/>
    <n v="12030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78"/>
    <d v="2024-05-31T00:00:00"/>
    <m/>
    <d v="2024-05-01T00:00:00"/>
    <s v="NetAsset Depreciation Entry"/>
    <n v="12031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78"/>
    <d v="2024-05-31T00:00:00"/>
    <m/>
    <d v="2024-05-01T00:00:00"/>
    <s v="NetAsset Depreciation Entry"/>
    <n v="12031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79"/>
    <d v="2024-05-31T00:00:00"/>
    <m/>
    <d v="2024-05-01T00:00:00"/>
    <s v="NetAsset Depreciation Entry"/>
    <n v="12031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79"/>
    <d v="2024-05-31T00:00:00"/>
    <m/>
    <d v="2024-05-01T00:00:00"/>
    <s v="NetAsset Depreciation Entry"/>
    <n v="12031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280"/>
    <d v="2024-05-31T00:00:00"/>
    <m/>
    <d v="2024-05-01T00:00:00"/>
    <s v="NetAsset Depreciation Entry"/>
    <n v="12031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280"/>
    <d v="2024-05-31T00:00:00"/>
    <m/>
    <d v="2024-05-01T00:00:00"/>
    <s v="NetAsset Depreciation Entry"/>
    <n v="12031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328"/>
    <d v="2024-05-31T00:00:00"/>
    <m/>
    <d v="2024-05-01T00:00:00"/>
    <s v="NetAsset Depreciation Entry"/>
    <n v="120374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72328"/>
    <d v="2024-05-31T00:00:00"/>
    <m/>
    <d v="2024-05-01T00:00:00"/>
    <s v="NetAsset Depreciation Entry"/>
    <n v="120374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72514"/>
    <d v="2024-05-31T00:00:00"/>
    <m/>
    <d v="2024-05-01T00:00:00"/>
    <s v="NetAsset Depreciation Entry"/>
    <n v="120572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514"/>
    <d v="2024-05-31T00:00:00"/>
    <m/>
    <d v="2024-05-01T00:00:00"/>
    <s v="NetAsset Depreciation Entry"/>
    <n v="120572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19"/>
    <d v="2024-05-31T00:00:00"/>
    <m/>
    <d v="2024-05-01T00:00:00"/>
    <s v="NetAsset Depreciation Entry"/>
    <n v="120576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19"/>
    <d v="2024-05-31T00:00:00"/>
    <m/>
    <d v="2024-05-01T00:00:00"/>
    <s v="NetAsset Depreciation Entry"/>
    <n v="120576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22"/>
    <d v="2024-05-31T00:00:00"/>
    <m/>
    <d v="2024-05-01T00:00:00"/>
    <s v="NetAsset Depreciation Entry"/>
    <n v="120582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22"/>
    <d v="2024-05-31T00:00:00"/>
    <m/>
    <d v="2024-05-01T00:00:00"/>
    <s v="NetAsset Depreciation Entry"/>
    <n v="120582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23"/>
    <d v="2024-05-31T00:00:00"/>
    <m/>
    <d v="2024-05-01T00:00:00"/>
    <s v="NetAsset Depreciation Entry"/>
    <n v="120584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23"/>
    <d v="2024-05-31T00:00:00"/>
    <m/>
    <d v="2024-05-01T00:00:00"/>
    <s v="NetAsset Depreciation Entry"/>
    <n v="120584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625"/>
    <d v="2024-05-31T00:00:00"/>
    <m/>
    <d v="2024-05-01T00:00:00"/>
    <s v="NetAsset Depreciation Entry"/>
    <n v="120588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625"/>
    <d v="2024-05-31T00:00:00"/>
    <m/>
    <d v="2024-05-01T00:00:00"/>
    <s v="NetAsset Depreciation Entry"/>
    <n v="120588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718"/>
    <d v="2024-05-31T00:00:00"/>
    <m/>
    <d v="2024-05-01T00:00:00"/>
    <s v="NetAsset Depreciation Entry"/>
    <n v="120579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718"/>
    <d v="2024-05-31T00:00:00"/>
    <m/>
    <d v="2024-05-01T00:00:00"/>
    <s v="NetAsset Depreciation Entry"/>
    <n v="120579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39"/>
    <d v="2024-05-31T00:00:00"/>
    <m/>
    <d v="2024-05-01T00:00:00"/>
    <s v="NetAsset Depreciation Entry"/>
    <n v="120801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39"/>
    <d v="2024-05-31T00:00:00"/>
    <m/>
    <d v="2024-05-01T00:00:00"/>
    <s v="NetAsset Depreciation Entry"/>
    <n v="120801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2"/>
    <d v="2024-05-31T00:00:00"/>
    <m/>
    <d v="2024-05-01T00:00:00"/>
    <s v="NetAsset Depreciation Entry"/>
    <n v="120804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2"/>
    <d v="2024-05-31T00:00:00"/>
    <m/>
    <d v="2024-05-01T00:00:00"/>
    <s v="NetAsset Depreciation Entry"/>
    <n v="120804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3"/>
    <d v="2024-05-31T00:00:00"/>
    <m/>
    <d v="2024-05-01T00:00:00"/>
    <s v="NetAsset Depreciation Entry"/>
    <n v="120805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3"/>
    <d v="2024-05-31T00:00:00"/>
    <m/>
    <d v="2024-05-01T00:00:00"/>
    <s v="NetAsset Depreciation Entry"/>
    <n v="120805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4"/>
    <d v="2024-05-31T00:00:00"/>
    <m/>
    <d v="2024-05-01T00:00:00"/>
    <s v="NetAsset Depreciation Entry"/>
    <n v="120806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4"/>
    <d v="2024-05-31T00:00:00"/>
    <m/>
    <d v="2024-05-01T00:00:00"/>
    <s v="NetAsset Depreciation Entry"/>
    <n v="120806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7"/>
    <d v="2024-05-31T00:00:00"/>
    <m/>
    <d v="2024-05-01T00:00:00"/>
    <s v="NetAsset Depreciation Entry"/>
    <n v="120809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7"/>
    <d v="2024-05-31T00:00:00"/>
    <m/>
    <d v="2024-05-01T00:00:00"/>
    <s v="NetAsset Depreciation Entry"/>
    <n v="120809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49"/>
    <d v="2024-05-31T00:00:00"/>
    <m/>
    <d v="2024-05-01T00:00:00"/>
    <s v="NetAsset Depreciation Entry"/>
    <n v="120811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49"/>
    <d v="2024-05-31T00:00:00"/>
    <m/>
    <d v="2024-05-01T00:00:00"/>
    <s v="NetAsset Depreciation Entry"/>
    <n v="120811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1"/>
    <d v="2024-05-31T00:00:00"/>
    <m/>
    <d v="2024-05-01T00:00:00"/>
    <s v="NetAsset Depreciation Entry"/>
    <n v="120813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1"/>
    <d v="2024-05-31T00:00:00"/>
    <m/>
    <d v="2024-05-01T00:00:00"/>
    <s v="NetAsset Depreciation Entry"/>
    <n v="120813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2"/>
    <d v="2024-05-31T00:00:00"/>
    <m/>
    <d v="2024-05-01T00:00:00"/>
    <s v="NetAsset Depreciation Entry"/>
    <n v="120814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2"/>
    <d v="2024-05-31T00:00:00"/>
    <m/>
    <d v="2024-05-01T00:00:00"/>
    <s v="NetAsset Depreciation Entry"/>
    <n v="120814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7"/>
    <d v="2024-05-31T00:00:00"/>
    <m/>
    <d v="2024-05-01T00:00:00"/>
    <s v="NetAsset Depreciation Entry"/>
    <n v="120819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7"/>
    <d v="2024-05-31T00:00:00"/>
    <m/>
    <d v="2024-05-01T00:00:00"/>
    <s v="NetAsset Depreciation Entry"/>
    <n v="120819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59"/>
    <d v="2024-05-31T00:00:00"/>
    <m/>
    <d v="2024-05-01T00:00:00"/>
    <s v="NetAsset Depreciation Entry"/>
    <n v="12082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2859"/>
    <d v="2024-05-31T00:00:00"/>
    <m/>
    <d v="2024-05-01T00:00:00"/>
    <s v="NetAsset Depreciation Entry"/>
    <n v="12082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72861"/>
    <d v="2024-05-31T00:00:00"/>
    <m/>
    <d v="2024-05-01T00:00:00"/>
    <s v="NetAsset Depreciation Entry"/>
    <n v="120823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2861"/>
    <d v="2024-05-31T00:00:00"/>
    <m/>
    <d v="2024-05-01T00:00:00"/>
    <s v="NetAsset Depreciation Entry"/>
    <n v="120823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2862"/>
    <d v="2024-05-31T00:00:00"/>
    <m/>
    <d v="2024-05-01T00:00:00"/>
    <s v="NetAsset Depreciation Entry"/>
    <n v="120824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2862"/>
    <d v="2024-05-31T00:00:00"/>
    <m/>
    <d v="2024-05-01T00:00:00"/>
    <s v="NetAsset Depreciation Entry"/>
    <n v="120824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09"/>
    <d v="2024-05-31T00:00:00"/>
    <m/>
    <d v="2024-05-01T00:00:00"/>
    <s v="NetAsset Depreciation Entry"/>
    <n v="121011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09"/>
    <d v="2024-05-31T00:00:00"/>
    <m/>
    <d v="2024-05-01T00:00:00"/>
    <s v="NetAsset Depreciation Entry"/>
    <n v="121011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13"/>
    <d v="2024-05-31T00:00:00"/>
    <m/>
    <d v="2024-05-01T00:00:00"/>
    <s v="NetAsset Depreciation Entry"/>
    <n v="121018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13"/>
    <d v="2024-05-31T00:00:00"/>
    <m/>
    <d v="2024-05-01T00:00:00"/>
    <s v="NetAsset Depreciation Entry"/>
    <n v="121018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17"/>
    <d v="2024-05-31T00:00:00"/>
    <m/>
    <d v="2024-05-01T00:00:00"/>
    <s v="NetAsset Depreciation Entry"/>
    <n v="121026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17"/>
    <d v="2024-05-31T00:00:00"/>
    <m/>
    <d v="2024-05-01T00:00:00"/>
    <s v="NetAsset Depreciation Entry"/>
    <n v="121026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57"/>
    <d v="2024-05-31T00:00:00"/>
    <m/>
    <d v="2024-05-01T00:00:00"/>
    <s v="NetAsset Depreciation Entry"/>
    <n v="121010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57"/>
    <d v="2024-05-31T00:00:00"/>
    <m/>
    <d v="2024-05-01T00:00:00"/>
    <s v="NetAsset Depreciation Entry"/>
    <n v="121010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59"/>
    <d v="2024-05-31T00:00:00"/>
    <m/>
    <d v="2024-05-01T00:00:00"/>
    <s v="NetAsset Depreciation Entry"/>
    <n v="121015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59"/>
    <d v="2024-05-31T00:00:00"/>
    <m/>
    <d v="2024-05-01T00:00:00"/>
    <s v="NetAsset Depreciation Entry"/>
    <n v="121015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162"/>
    <d v="2024-05-31T00:00:00"/>
    <m/>
    <d v="2024-05-01T00:00:00"/>
    <s v="NetAsset Depreciation Entry"/>
    <n v="121021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162"/>
    <d v="2024-05-31T00:00:00"/>
    <m/>
    <d v="2024-05-01T00:00:00"/>
    <s v="NetAsset Depreciation Entry"/>
    <n v="121021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219"/>
    <d v="2024-05-31T00:00:00"/>
    <m/>
    <d v="2024-05-01T00:00:00"/>
    <s v="NetAsset Depreciation Entry"/>
    <n v="121028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219"/>
    <d v="2024-05-31T00:00:00"/>
    <m/>
    <d v="2024-05-01T00:00:00"/>
    <s v="NetAsset Depreciation Entry"/>
    <n v="121028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451"/>
    <d v="2024-05-31T00:00:00"/>
    <m/>
    <d v="2024-05-01T00:00:00"/>
    <s v="NetAsset Depreciation Entry"/>
    <n v="121216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451"/>
    <d v="2024-05-31T00:00:00"/>
    <m/>
    <d v="2024-05-01T00:00:00"/>
    <s v="NetAsset Depreciation Entry"/>
    <n v="121216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454"/>
    <d v="2024-05-31T00:00:00"/>
    <m/>
    <d v="2024-05-01T00:00:00"/>
    <s v="NetAsset Depreciation Entry"/>
    <n v="121219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454"/>
    <d v="2024-05-31T00:00:00"/>
    <m/>
    <d v="2024-05-01T00:00:00"/>
    <s v="NetAsset Depreciation Entry"/>
    <n v="121219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3801"/>
    <d v="2024-05-31T00:00:00"/>
    <m/>
    <d v="2024-05-01T00:00:00"/>
    <s v="NetAsset Depreciation Entry"/>
    <n v="121603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01"/>
    <d v="2024-05-31T00:00:00"/>
    <m/>
    <d v="2024-05-01T00:00:00"/>
    <s v="NetAsset Depreciation Entry"/>
    <n v="121603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63"/>
    <d v="2024-05-31T00:00:00"/>
    <m/>
    <d v="2024-05-01T00:00:00"/>
    <s v="NetAsset Depreciation Entry"/>
    <n v="121614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63"/>
    <d v="2024-05-31T00:00:00"/>
    <m/>
    <d v="2024-05-01T00:00:00"/>
    <s v="NetAsset Depreciation Entry"/>
    <n v="121614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73"/>
    <d v="2024-05-31T00:00:00"/>
    <m/>
    <d v="2024-05-01T00:00:00"/>
    <s v="NetAsset Depreciation Entry"/>
    <n v="121634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73"/>
    <d v="2024-05-31T00:00:00"/>
    <m/>
    <d v="2024-05-01T00:00:00"/>
    <s v="NetAsset Depreciation Entry"/>
    <n v="121634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87"/>
    <d v="2024-05-31T00:00:00"/>
    <m/>
    <d v="2024-05-01T00:00:00"/>
    <s v="NetAsset Depreciation Entry"/>
    <n v="121661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887"/>
    <d v="2024-05-31T00:00:00"/>
    <m/>
    <d v="2024-05-01T00:00:00"/>
    <s v="NetAsset Depreciation Entry"/>
    <n v="121661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889"/>
    <d v="2024-05-31T00:00:00"/>
    <m/>
    <d v="2024-05-01T00:00:00"/>
    <s v="NetAsset Depreciation Entry"/>
    <n v="121665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889"/>
    <d v="2024-05-31T00:00:00"/>
    <m/>
    <d v="2024-05-01T00:00:00"/>
    <s v="NetAsset Depreciation Entry"/>
    <n v="121665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3921"/>
    <d v="2024-05-31T00:00:00"/>
    <m/>
    <d v="2024-05-01T00:00:00"/>
    <s v="NetAsset Depreciation Entry"/>
    <n v="121643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921"/>
    <d v="2024-05-31T00:00:00"/>
    <m/>
    <d v="2024-05-01T00:00:00"/>
    <s v="NetAsset Depreciation Entry"/>
    <n v="121643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3941"/>
    <d v="2024-05-31T00:00:00"/>
    <m/>
    <d v="2024-05-01T00:00:00"/>
    <s v="NetAsset Depreciation Entry"/>
    <n v="121684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941"/>
    <d v="2024-05-31T00:00:00"/>
    <m/>
    <d v="2024-05-01T00:00:00"/>
    <s v="NetAsset Depreciation Entry"/>
    <n v="121684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3946"/>
    <d v="2024-05-31T00:00:00"/>
    <m/>
    <d v="2024-05-01T00:00:00"/>
    <s v="NetAsset Depreciation Entry"/>
    <n v="121694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946"/>
    <d v="2024-05-31T00:00:00"/>
    <m/>
    <d v="2024-05-01T00:00:00"/>
    <s v="NetAsset Depreciation Entry"/>
    <n v="121694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3957"/>
    <d v="2024-05-31T00:00:00"/>
    <m/>
    <d v="2024-05-01T00:00:00"/>
    <s v="NetAsset Depreciation Entry"/>
    <n v="121716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957"/>
    <d v="2024-05-31T00:00:00"/>
    <m/>
    <d v="2024-05-01T00:00:00"/>
    <s v="NetAsset Depreciation Entry"/>
    <n v="121716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4003"/>
    <d v="2024-05-31T00:00:00"/>
    <m/>
    <d v="2024-05-01T00:00:00"/>
    <s v="NetAsset Depreciation Entry"/>
    <n v="121775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4003"/>
    <d v="2024-05-31T00:00:00"/>
    <m/>
    <d v="2024-05-01T00:00:00"/>
    <s v="NetAsset Depreciation Entry"/>
    <n v="121775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4014"/>
    <d v="2024-05-31T00:00:00"/>
    <m/>
    <d v="2024-05-01T00:00:00"/>
    <s v="NetAsset Depreciation Entry"/>
    <n v="121794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4014"/>
    <d v="2024-05-31T00:00:00"/>
    <m/>
    <d v="2024-05-01T00:00:00"/>
    <s v="NetAsset Depreciation Entry"/>
    <n v="121794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4025"/>
    <d v="2024-05-31T00:00:00"/>
    <m/>
    <d v="2024-05-01T00:00:00"/>
    <s v="NetAsset Depreciation Entry"/>
    <n v="121737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4025"/>
    <d v="2024-05-31T00:00:00"/>
    <m/>
    <d v="2024-05-01T00:00:00"/>
    <s v="NetAsset Depreciation Entry"/>
    <n v="121737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5770"/>
    <d v="2024-05-31T00:00:00"/>
    <m/>
    <d v="2024-05-01T00:00:00"/>
    <s v="NetAsset Depreciation Entry"/>
    <n v="123065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770"/>
    <d v="2024-05-31T00:00:00"/>
    <m/>
    <d v="2024-05-01T00:00:00"/>
    <s v="NetAsset Depreciation Entry"/>
    <n v="123065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772"/>
    <d v="2024-05-31T00:00:00"/>
    <m/>
    <d v="2024-05-01T00:00:00"/>
    <s v="NetAsset Depreciation Entry"/>
    <n v="123069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772"/>
    <d v="2024-05-31T00:00:00"/>
    <m/>
    <d v="2024-05-01T00:00:00"/>
    <s v="NetAsset Depreciation Entry"/>
    <n v="123069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775"/>
    <d v="2024-05-31T00:00:00"/>
    <m/>
    <d v="2024-05-01T00:00:00"/>
    <s v="NetAsset Depreciation Entry"/>
    <n v="123075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775"/>
    <d v="2024-05-31T00:00:00"/>
    <m/>
    <d v="2024-05-01T00:00:00"/>
    <s v="NetAsset Depreciation Entry"/>
    <n v="123075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826"/>
    <d v="2024-05-31T00:00:00"/>
    <m/>
    <d v="2024-05-01T00:00:00"/>
    <s v="NetAsset Depreciation Entry"/>
    <n v="123190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826"/>
    <d v="2024-05-31T00:00:00"/>
    <m/>
    <d v="2024-05-01T00:00:00"/>
    <s v="NetAsset Depreciation Entry"/>
    <n v="123190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840"/>
    <d v="2024-05-31T00:00:00"/>
    <m/>
    <d v="2024-05-01T00:00:00"/>
    <s v="NetAsset Depreciation Entry"/>
    <n v="123060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840"/>
    <d v="2024-05-31T00:00:00"/>
    <m/>
    <d v="2024-05-01T00:00:00"/>
    <s v="NetAsset Depreciation Entry"/>
    <n v="123060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841"/>
    <d v="2024-05-31T00:00:00"/>
    <m/>
    <d v="2024-05-01T00:00:00"/>
    <s v="NetAsset Depreciation Entry"/>
    <n v="123062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841"/>
    <d v="2024-05-31T00:00:00"/>
    <m/>
    <d v="2024-05-01T00:00:00"/>
    <s v="NetAsset Depreciation Entry"/>
    <n v="123062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843"/>
    <d v="2024-05-31T00:00:00"/>
    <m/>
    <d v="2024-05-01T00:00:00"/>
    <s v="NetAsset Depreciation Entry"/>
    <n v="123066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5843"/>
    <d v="2024-05-31T00:00:00"/>
    <m/>
    <d v="2024-05-01T00:00:00"/>
    <s v="NetAsset Depreciation Entry"/>
    <n v="123066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5845"/>
    <d v="2024-05-31T00:00:00"/>
    <m/>
    <d v="2024-05-01T00:00:00"/>
    <s v="NetAsset Depreciation Entry"/>
    <n v="123070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845"/>
    <d v="2024-05-31T00:00:00"/>
    <m/>
    <d v="2024-05-01T00:00:00"/>
    <s v="NetAsset Depreciation Entry"/>
    <n v="123070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1"/>
    <d v="2024-05-31T00:00:00"/>
    <m/>
    <d v="2024-05-01T00:00:00"/>
    <s v="NetAsset Depreciation Entry"/>
    <n v="123189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1"/>
    <d v="2024-05-31T00:00:00"/>
    <m/>
    <d v="2024-05-01T00:00:00"/>
    <s v="NetAsset Depreciation Entry"/>
    <n v="123189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2"/>
    <d v="2024-05-31T00:00:00"/>
    <m/>
    <d v="2024-05-01T00:00:00"/>
    <s v="NetAsset Depreciation Entry"/>
    <n v="123191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2"/>
    <d v="2024-05-31T00:00:00"/>
    <m/>
    <d v="2024-05-01T00:00:00"/>
    <s v="NetAsset Depreciation Entry"/>
    <n v="123191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3"/>
    <d v="2024-05-31T00:00:00"/>
    <m/>
    <d v="2024-05-01T00:00:00"/>
    <s v="NetAsset Depreciation Entry"/>
    <n v="123193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3"/>
    <d v="2024-05-31T00:00:00"/>
    <m/>
    <d v="2024-05-01T00:00:00"/>
    <s v="NetAsset Depreciation Entry"/>
    <n v="123193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4"/>
    <d v="2024-05-31T00:00:00"/>
    <m/>
    <d v="2024-05-01T00:00:00"/>
    <s v="NetAsset Depreciation Entry"/>
    <n v="123195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4"/>
    <d v="2024-05-31T00:00:00"/>
    <m/>
    <d v="2024-05-01T00:00:00"/>
    <s v="NetAsset Depreciation Entry"/>
    <n v="123195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7"/>
    <d v="2024-05-31T00:00:00"/>
    <m/>
    <d v="2024-05-01T00:00:00"/>
    <s v="NetAsset Depreciation Entry"/>
    <n v="123200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7"/>
    <d v="2024-05-31T00:00:00"/>
    <m/>
    <d v="2024-05-01T00:00:00"/>
    <s v="NetAsset Depreciation Entry"/>
    <n v="123200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18"/>
    <d v="2024-05-31T00:00:00"/>
    <m/>
    <d v="2024-05-01T00:00:00"/>
    <s v="NetAsset Depreciation Entry"/>
    <n v="123202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18"/>
    <d v="2024-05-31T00:00:00"/>
    <m/>
    <d v="2024-05-01T00:00:00"/>
    <s v="NetAsset Depreciation Entry"/>
    <n v="123202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32"/>
    <d v="2024-05-31T00:00:00"/>
    <m/>
    <d v="2024-05-01T00:00:00"/>
    <s v="NetAsset Depreciation Entry"/>
    <n v="123197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32"/>
    <d v="2024-05-31T00:00:00"/>
    <m/>
    <d v="2024-05-01T00:00:00"/>
    <s v="NetAsset Depreciation Entry"/>
    <n v="123197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33"/>
    <d v="2024-05-31T00:00:00"/>
    <m/>
    <d v="2024-05-01T00:00:00"/>
    <s v="NetAsset Depreciation Entry"/>
    <n v="123199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33"/>
    <d v="2024-05-31T00:00:00"/>
    <m/>
    <d v="2024-05-01T00:00:00"/>
    <s v="NetAsset Depreciation Entry"/>
    <n v="123199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83"/>
    <d v="2024-05-31T00:00:00"/>
    <m/>
    <d v="2024-05-01T00:00:00"/>
    <s v="NetAsset Depreciation Entry"/>
    <n v="123304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83"/>
    <d v="2024-05-31T00:00:00"/>
    <m/>
    <d v="2024-05-01T00:00:00"/>
    <s v="NetAsset Depreciation Entry"/>
    <n v="123304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5984"/>
    <d v="2024-05-31T00:00:00"/>
    <m/>
    <d v="2024-05-01T00:00:00"/>
    <s v="NetAsset Depreciation Entry"/>
    <n v="123307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5984"/>
    <d v="2024-05-31T00:00:00"/>
    <m/>
    <d v="2024-05-01T00:00:00"/>
    <s v="NetAsset Depreciation Entry"/>
    <n v="123307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19"/>
    <d v="2024-05-31T00:00:00"/>
    <m/>
    <d v="2024-05-01T00:00:00"/>
    <s v="NetAsset Depreciation Entry"/>
    <n v="123397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19"/>
    <d v="2024-05-31T00:00:00"/>
    <m/>
    <d v="2024-05-01T00:00:00"/>
    <s v="NetAsset Depreciation Entry"/>
    <n v="123397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0"/>
    <d v="2024-05-31T00:00:00"/>
    <m/>
    <d v="2024-05-01T00:00:00"/>
    <s v="NetAsset Depreciation Entry"/>
    <n v="123399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0"/>
    <d v="2024-05-31T00:00:00"/>
    <m/>
    <d v="2024-05-01T00:00:00"/>
    <s v="NetAsset Depreciation Entry"/>
    <n v="123399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1"/>
    <d v="2024-05-31T00:00:00"/>
    <m/>
    <d v="2024-05-01T00:00:00"/>
    <s v="NetAsset Depreciation Entry"/>
    <n v="123401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1"/>
    <d v="2024-05-31T00:00:00"/>
    <m/>
    <d v="2024-05-01T00:00:00"/>
    <s v="NetAsset Depreciation Entry"/>
    <n v="123401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2"/>
    <d v="2024-05-31T00:00:00"/>
    <m/>
    <d v="2024-05-01T00:00:00"/>
    <s v="NetAsset Depreciation Entry"/>
    <n v="123404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2"/>
    <d v="2024-05-31T00:00:00"/>
    <m/>
    <d v="2024-05-01T00:00:00"/>
    <s v="NetAsset Depreciation Entry"/>
    <n v="123404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3"/>
    <d v="2024-05-31T00:00:00"/>
    <m/>
    <d v="2024-05-01T00:00:00"/>
    <s v="NetAsset Depreciation Entry"/>
    <n v="123406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3"/>
    <d v="2024-05-31T00:00:00"/>
    <m/>
    <d v="2024-05-01T00:00:00"/>
    <s v="NetAsset Depreciation Entry"/>
    <n v="123406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4"/>
    <d v="2024-05-31T00:00:00"/>
    <m/>
    <d v="2024-05-01T00:00:00"/>
    <s v="NetAsset Depreciation Entry"/>
    <n v="123409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4"/>
    <d v="2024-05-31T00:00:00"/>
    <m/>
    <d v="2024-05-01T00:00:00"/>
    <s v="NetAsset Depreciation Entry"/>
    <n v="123409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5"/>
    <d v="2024-05-31T00:00:00"/>
    <m/>
    <d v="2024-05-01T00:00:00"/>
    <s v="NetAsset Depreciation Entry"/>
    <n v="123412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5"/>
    <d v="2024-05-31T00:00:00"/>
    <m/>
    <d v="2024-05-01T00:00:00"/>
    <s v="NetAsset Depreciation Entry"/>
    <n v="123412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026"/>
    <d v="2024-05-31T00:00:00"/>
    <m/>
    <d v="2024-05-01T00:00:00"/>
    <s v="NetAsset Depreciation Entry"/>
    <n v="123414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026"/>
    <d v="2024-05-31T00:00:00"/>
    <m/>
    <d v="2024-05-01T00:00:00"/>
    <s v="NetAsset Depreciation Entry"/>
    <n v="123414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68"/>
    <d v="2024-05-31T00:00:00"/>
    <m/>
    <d v="2024-05-01T00:00:00"/>
    <s v="NetAsset Depreciation Entry"/>
    <n v="123298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68"/>
    <d v="2024-05-31T00:00:00"/>
    <m/>
    <d v="2024-05-01T00:00:00"/>
    <s v="NetAsset Depreciation Entry"/>
    <n v="123298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69"/>
    <d v="2024-05-31T00:00:00"/>
    <m/>
    <d v="2024-05-01T00:00:00"/>
    <s v="NetAsset Depreciation Entry"/>
    <n v="123300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69"/>
    <d v="2024-05-31T00:00:00"/>
    <m/>
    <d v="2024-05-01T00:00:00"/>
    <s v="NetAsset Depreciation Entry"/>
    <n v="123300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70"/>
    <d v="2024-05-31T00:00:00"/>
    <m/>
    <d v="2024-05-01T00:00:00"/>
    <s v="NetAsset Depreciation Entry"/>
    <n v="123301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70"/>
    <d v="2024-05-31T00:00:00"/>
    <m/>
    <d v="2024-05-01T00:00:00"/>
    <s v="NetAsset Depreciation Entry"/>
    <n v="123301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173"/>
    <d v="2024-05-31T00:00:00"/>
    <m/>
    <d v="2024-05-01T00:00:00"/>
    <s v="NetAsset Depreciation Entry"/>
    <n v="123306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173"/>
    <d v="2024-05-31T00:00:00"/>
    <m/>
    <d v="2024-05-01T00:00:00"/>
    <s v="NetAsset Depreciation Entry"/>
    <n v="123306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27"/>
    <d v="2024-05-31T00:00:00"/>
    <m/>
    <d v="2024-05-01T00:00:00"/>
    <s v="NetAsset Depreciation Entry"/>
    <n v="123395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27"/>
    <d v="2024-05-31T00:00:00"/>
    <m/>
    <d v="2024-05-01T00:00:00"/>
    <s v="NetAsset Depreciation Entry"/>
    <n v="123395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28"/>
    <d v="2024-05-31T00:00:00"/>
    <m/>
    <d v="2024-05-01T00:00:00"/>
    <s v="NetAsset Depreciation Entry"/>
    <n v="123396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28"/>
    <d v="2024-05-31T00:00:00"/>
    <m/>
    <d v="2024-05-01T00:00:00"/>
    <s v="NetAsset Depreciation Entry"/>
    <n v="123396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0"/>
    <d v="2024-05-31T00:00:00"/>
    <m/>
    <d v="2024-05-01T00:00:00"/>
    <s v="NetAsset Depreciation Entry"/>
    <n v="123400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0"/>
    <d v="2024-05-31T00:00:00"/>
    <m/>
    <d v="2024-05-01T00:00:00"/>
    <s v="NetAsset Depreciation Entry"/>
    <n v="123400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2"/>
    <d v="2024-05-31T00:00:00"/>
    <m/>
    <d v="2024-05-01T00:00:00"/>
    <s v="NetAsset Depreciation Entry"/>
    <n v="123403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2"/>
    <d v="2024-05-31T00:00:00"/>
    <m/>
    <d v="2024-05-01T00:00:00"/>
    <s v="NetAsset Depreciation Entry"/>
    <n v="123403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4"/>
    <d v="2024-05-31T00:00:00"/>
    <m/>
    <d v="2024-05-01T00:00:00"/>
    <s v="NetAsset Depreciation Entry"/>
    <n v="123407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4"/>
    <d v="2024-05-31T00:00:00"/>
    <m/>
    <d v="2024-05-01T00:00:00"/>
    <s v="NetAsset Depreciation Entry"/>
    <n v="123407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37"/>
    <d v="2024-05-31T00:00:00"/>
    <m/>
    <d v="2024-05-01T00:00:00"/>
    <s v="NetAsset Depreciation Entry"/>
    <n v="123411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37"/>
    <d v="2024-05-31T00:00:00"/>
    <m/>
    <d v="2024-05-01T00:00:00"/>
    <s v="NetAsset Depreciation Entry"/>
    <n v="123411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40"/>
    <d v="2024-05-31T00:00:00"/>
    <m/>
    <d v="2024-05-01T00:00:00"/>
    <s v="NetAsset Depreciation Entry"/>
    <n v="123416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40"/>
    <d v="2024-05-31T00:00:00"/>
    <m/>
    <d v="2024-05-01T00:00:00"/>
    <s v="NetAsset Depreciation Entry"/>
    <n v="123416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241"/>
    <d v="2024-05-31T00:00:00"/>
    <m/>
    <d v="2024-05-01T00:00:00"/>
    <s v="NetAsset Depreciation Entry"/>
    <n v="123418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241"/>
    <d v="2024-05-31T00:00:00"/>
    <m/>
    <d v="2024-05-01T00:00:00"/>
    <s v="NetAsset Depreciation Entry"/>
    <n v="123418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03"/>
    <d v="2024-05-31T00:00:00"/>
    <m/>
    <d v="2024-05-01T00:00:00"/>
    <s v="NetAsset Depreciation Entry"/>
    <n v="123522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03"/>
    <d v="2024-05-31T00:00:00"/>
    <m/>
    <d v="2024-05-01T00:00:00"/>
    <s v="NetAsset Depreciation Entry"/>
    <n v="123522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05"/>
    <d v="2024-05-31T00:00:00"/>
    <m/>
    <d v="2024-05-01T00:00:00"/>
    <s v="NetAsset Depreciation Entry"/>
    <n v="123526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05"/>
    <d v="2024-05-31T00:00:00"/>
    <m/>
    <d v="2024-05-01T00:00:00"/>
    <s v="NetAsset Depreciation Entry"/>
    <n v="123526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06"/>
    <d v="2024-05-31T00:00:00"/>
    <m/>
    <d v="2024-05-01T00:00:00"/>
    <s v="NetAsset Depreciation Entry"/>
    <n v="123528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06"/>
    <d v="2024-05-31T00:00:00"/>
    <m/>
    <d v="2024-05-01T00:00:00"/>
    <s v="NetAsset Depreciation Entry"/>
    <n v="123528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372"/>
    <d v="2024-05-31T00:00:00"/>
    <m/>
    <d v="2024-05-01T00:00:00"/>
    <s v="NetAsset Depreciation Entry"/>
    <n v="123525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6372"/>
    <d v="2024-05-31T00:00:00"/>
    <m/>
    <d v="2024-05-01T00:00:00"/>
    <s v="NetAsset Depreciation Entry"/>
    <n v="123525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6708"/>
    <d v="2024-05-31T00:00:00"/>
    <m/>
    <d v="2024-05-01T00:00:00"/>
    <s v="NetAsset Depreciation Entry"/>
    <n v="123873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6708"/>
    <d v="2024-05-31T00:00:00"/>
    <m/>
    <d v="2024-05-01T00:00:00"/>
    <s v="NetAsset Depreciation Entry"/>
    <n v="123873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6717"/>
    <d v="2024-05-31T00:00:00"/>
    <m/>
    <d v="2024-05-01T00:00:00"/>
    <s v="NetAsset Depreciation Entry"/>
    <n v="123893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717"/>
    <d v="2024-05-31T00:00:00"/>
    <m/>
    <d v="2024-05-01T00:00:00"/>
    <s v="NetAsset Depreciation Entry"/>
    <n v="123893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728"/>
    <d v="2024-05-31T00:00:00"/>
    <m/>
    <d v="2024-05-01T00:00:00"/>
    <s v="NetAsset Depreciation Entry"/>
    <n v="123916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728"/>
    <d v="2024-05-31T00:00:00"/>
    <m/>
    <d v="2024-05-01T00:00:00"/>
    <s v="NetAsset Depreciation Entry"/>
    <n v="123916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873"/>
    <d v="2024-05-31T00:00:00"/>
    <m/>
    <d v="2024-05-01T00:00:00"/>
    <s v="NetAsset Depreciation Entry"/>
    <n v="123804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6873"/>
    <d v="2024-05-31T00:00:00"/>
    <m/>
    <d v="2024-05-01T00:00:00"/>
    <s v="NetAsset Depreciation Entry"/>
    <n v="123804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6904"/>
    <d v="2024-05-31T00:00:00"/>
    <m/>
    <d v="2024-05-01T00:00:00"/>
    <s v="NetAsset Depreciation Entry"/>
    <n v="123859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6904"/>
    <d v="2024-05-31T00:00:00"/>
    <m/>
    <d v="2024-05-01T00:00:00"/>
    <s v="NetAsset Depreciation Entry"/>
    <n v="123859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6918"/>
    <d v="2024-05-31T00:00:00"/>
    <m/>
    <d v="2024-05-01T00:00:00"/>
    <s v="NetAsset Depreciation Entry"/>
    <n v="123883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918"/>
    <d v="2024-05-31T00:00:00"/>
    <m/>
    <d v="2024-05-01T00:00:00"/>
    <s v="NetAsset Depreciation Entry"/>
    <n v="123883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929"/>
    <d v="2024-05-31T00:00:00"/>
    <m/>
    <d v="2024-05-01T00:00:00"/>
    <s v="NetAsset Depreciation Entry"/>
    <n v="123903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929"/>
    <d v="2024-05-31T00:00:00"/>
    <m/>
    <d v="2024-05-01T00:00:00"/>
    <s v="NetAsset Depreciation Entry"/>
    <n v="123903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6949"/>
    <d v="2024-05-31T00:00:00"/>
    <m/>
    <d v="2024-05-01T00:00:00"/>
    <s v="NetAsset Depreciation Entry"/>
    <n v="123936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6949"/>
    <d v="2024-05-31T00:00:00"/>
    <m/>
    <d v="2024-05-01T00:00:00"/>
    <s v="NetAsset Depreciation Entry"/>
    <n v="123936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7048"/>
    <d v="2024-05-31T00:00:00"/>
    <m/>
    <d v="2024-05-01T00:00:00"/>
    <s v="NetAsset Depreciation Entry"/>
    <n v="123956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7048"/>
    <d v="2024-05-31T00:00:00"/>
    <m/>
    <d v="2024-05-01T00:00:00"/>
    <s v="NetAsset Depreciation Entry"/>
    <n v="123956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7927"/>
    <d v="2024-05-31T00:00:00"/>
    <m/>
    <d v="2024-05-01T00:00:00"/>
    <s v="NetAsset Depreciation Entry"/>
    <n v="125168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7927"/>
    <d v="2024-05-31T00:00:00"/>
    <m/>
    <d v="2024-05-01T00:00:00"/>
    <s v="NetAsset Depreciation Entry"/>
    <n v="125168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590"/>
    <d v="2024-05-31T00:00:00"/>
    <m/>
    <d v="2024-05-01T00:00:00"/>
    <s v="NetAsset Depreciation Entry"/>
    <n v="125169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590"/>
    <d v="2024-05-31T00:00:00"/>
    <m/>
    <d v="2024-05-01T00:00:00"/>
    <s v="NetAsset Depreciation Entry"/>
    <n v="125169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06"/>
    <d v="2024-05-31T00:00:00"/>
    <m/>
    <d v="2024-05-01T00:00:00"/>
    <s v="NetAsset Depreciation Entry"/>
    <n v="125204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6"/>
    <d v="2024-05-31T00:00:00"/>
    <m/>
    <d v="2024-05-01T00:00:00"/>
    <s v="NetAsset Depreciation Entry"/>
    <n v="125204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07"/>
    <d v="2024-05-31T00:00:00"/>
    <m/>
    <d v="2024-05-01T00:00:00"/>
    <s v="NetAsset Depreciation Entry"/>
    <n v="125206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7"/>
    <d v="2024-05-31T00:00:00"/>
    <m/>
    <d v="2024-05-01T00:00:00"/>
    <s v="NetAsset Depreciation Entry"/>
    <n v="125206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08"/>
    <d v="2024-05-31T00:00:00"/>
    <m/>
    <d v="2024-05-01T00:00:00"/>
    <s v="NetAsset Depreciation Entry"/>
    <n v="125208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8"/>
    <d v="2024-05-31T00:00:00"/>
    <m/>
    <d v="2024-05-01T00:00:00"/>
    <s v="NetAsset Depreciation Entry"/>
    <n v="125208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09"/>
    <d v="2024-05-31T00:00:00"/>
    <m/>
    <d v="2024-05-01T00:00:00"/>
    <s v="NetAsset Depreciation Entry"/>
    <n v="125210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09"/>
    <d v="2024-05-31T00:00:00"/>
    <m/>
    <d v="2024-05-01T00:00:00"/>
    <s v="NetAsset Depreciation Entry"/>
    <n v="125210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10"/>
    <d v="2024-05-31T00:00:00"/>
    <m/>
    <d v="2024-05-01T00:00:00"/>
    <s v="NetAsset Depreciation Entry"/>
    <n v="125212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10"/>
    <d v="2024-05-31T00:00:00"/>
    <m/>
    <d v="2024-05-01T00:00:00"/>
    <s v="NetAsset Depreciation Entry"/>
    <n v="125212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11"/>
    <d v="2024-05-31T00:00:00"/>
    <m/>
    <d v="2024-05-01T00:00:00"/>
    <s v="NetAsset Depreciation Entry"/>
    <n v="125214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8611"/>
    <d v="2024-05-31T00:00:00"/>
    <m/>
    <d v="2024-05-01T00:00:00"/>
    <s v="NetAsset Depreciation Entry"/>
    <n v="125214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8612"/>
    <d v="2024-05-31T00:00:00"/>
    <m/>
    <d v="2024-05-01T00:00:00"/>
    <s v="NetAsset Depreciation Entry"/>
    <n v="125217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2"/>
    <d v="2024-05-31T00:00:00"/>
    <m/>
    <d v="2024-05-01T00:00:00"/>
    <s v="NetAsset Depreciation Entry"/>
    <n v="125217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3"/>
    <d v="2024-05-31T00:00:00"/>
    <m/>
    <d v="2024-05-01T00:00:00"/>
    <s v="NetAsset Depreciation Entry"/>
    <n v="125219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3"/>
    <d v="2024-05-31T00:00:00"/>
    <m/>
    <d v="2024-05-01T00:00:00"/>
    <s v="NetAsset Depreciation Entry"/>
    <n v="125219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4"/>
    <d v="2024-05-31T00:00:00"/>
    <m/>
    <d v="2024-05-01T00:00:00"/>
    <s v="NetAsset Depreciation Entry"/>
    <n v="125221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4"/>
    <d v="2024-05-31T00:00:00"/>
    <m/>
    <d v="2024-05-01T00:00:00"/>
    <s v="NetAsset Depreciation Entry"/>
    <n v="125221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5"/>
    <d v="2024-05-31T00:00:00"/>
    <m/>
    <d v="2024-05-01T00:00:00"/>
    <s v="NetAsset Depreciation Entry"/>
    <n v="125223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5"/>
    <d v="2024-05-31T00:00:00"/>
    <m/>
    <d v="2024-05-01T00:00:00"/>
    <s v="NetAsset Depreciation Entry"/>
    <n v="125223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6"/>
    <d v="2024-05-31T00:00:00"/>
    <m/>
    <d v="2024-05-01T00:00:00"/>
    <s v="NetAsset Depreciation Entry"/>
    <n v="125225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6"/>
    <d v="2024-05-31T00:00:00"/>
    <m/>
    <d v="2024-05-01T00:00:00"/>
    <s v="NetAsset Depreciation Entry"/>
    <n v="125225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7"/>
    <d v="2024-05-31T00:00:00"/>
    <m/>
    <d v="2024-05-01T00:00:00"/>
    <s v="NetAsset Depreciation Entry"/>
    <n v="125227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7"/>
    <d v="2024-05-31T00:00:00"/>
    <m/>
    <d v="2024-05-01T00:00:00"/>
    <s v="NetAsset Depreciation Entry"/>
    <n v="125227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8"/>
    <d v="2024-05-31T00:00:00"/>
    <m/>
    <d v="2024-05-01T00:00:00"/>
    <s v="NetAsset Depreciation Entry"/>
    <n v="125229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8"/>
    <d v="2024-05-31T00:00:00"/>
    <m/>
    <d v="2024-05-01T00:00:00"/>
    <s v="NetAsset Depreciation Entry"/>
    <n v="125229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19"/>
    <d v="2024-05-31T00:00:00"/>
    <m/>
    <d v="2024-05-01T00:00:00"/>
    <s v="NetAsset Depreciation Entry"/>
    <n v="125231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19"/>
    <d v="2024-05-31T00:00:00"/>
    <m/>
    <d v="2024-05-01T00:00:00"/>
    <s v="NetAsset Depreciation Entry"/>
    <n v="125231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0"/>
    <d v="2024-05-31T00:00:00"/>
    <m/>
    <d v="2024-05-01T00:00:00"/>
    <s v="NetAsset Depreciation Entry"/>
    <n v="12523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0"/>
    <d v="2024-05-31T00:00:00"/>
    <m/>
    <d v="2024-05-01T00:00:00"/>
    <s v="NetAsset Depreciation Entry"/>
    <n v="12523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1"/>
    <d v="2024-05-31T00:00:00"/>
    <m/>
    <d v="2024-05-01T00:00:00"/>
    <s v="NetAsset Depreciation Entry"/>
    <n v="12523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1"/>
    <d v="2024-05-31T00:00:00"/>
    <m/>
    <d v="2024-05-01T00:00:00"/>
    <s v="NetAsset Depreciation Entry"/>
    <n v="12523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2"/>
    <d v="2024-05-31T00:00:00"/>
    <m/>
    <d v="2024-05-01T00:00:00"/>
    <s v="NetAsset Depreciation Entry"/>
    <n v="125237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2"/>
    <d v="2024-05-31T00:00:00"/>
    <m/>
    <d v="2024-05-01T00:00:00"/>
    <s v="NetAsset Depreciation Entry"/>
    <n v="125237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3"/>
    <d v="2024-05-31T00:00:00"/>
    <m/>
    <d v="2024-05-01T00:00:00"/>
    <s v="NetAsset Depreciation Entry"/>
    <n v="125239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3"/>
    <d v="2024-05-31T00:00:00"/>
    <m/>
    <d v="2024-05-01T00:00:00"/>
    <s v="NetAsset Depreciation Entry"/>
    <n v="125239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4"/>
    <d v="2024-05-31T00:00:00"/>
    <m/>
    <d v="2024-05-01T00:00:00"/>
    <s v="NetAsset Depreciation Entry"/>
    <n v="125242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4"/>
    <d v="2024-05-31T00:00:00"/>
    <m/>
    <d v="2024-05-01T00:00:00"/>
    <s v="NetAsset Depreciation Entry"/>
    <n v="125242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5"/>
    <d v="2024-05-31T00:00:00"/>
    <m/>
    <d v="2024-05-01T00:00:00"/>
    <s v="NetAsset Depreciation Entry"/>
    <n v="125244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5"/>
    <d v="2024-05-31T00:00:00"/>
    <m/>
    <d v="2024-05-01T00:00:00"/>
    <s v="NetAsset Depreciation Entry"/>
    <n v="125244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6"/>
    <d v="2024-05-31T00:00:00"/>
    <m/>
    <d v="2024-05-01T00:00:00"/>
    <s v="NetAsset Depreciation Entry"/>
    <n v="125246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6"/>
    <d v="2024-05-31T00:00:00"/>
    <m/>
    <d v="2024-05-01T00:00:00"/>
    <s v="NetAsset Depreciation Entry"/>
    <n v="125246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7"/>
    <d v="2024-05-31T00:00:00"/>
    <m/>
    <d v="2024-05-01T00:00:00"/>
    <s v="NetAsset Depreciation Entry"/>
    <n v="125248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27"/>
    <d v="2024-05-31T00:00:00"/>
    <m/>
    <d v="2024-05-01T00:00:00"/>
    <s v="NetAsset Depreciation Entry"/>
    <n v="125248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28"/>
    <d v="2024-05-31T00:00:00"/>
    <m/>
    <d v="2024-05-01T00:00:00"/>
    <s v="NetAsset Depreciation Entry"/>
    <n v="125250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28"/>
    <d v="2024-05-31T00:00:00"/>
    <m/>
    <d v="2024-05-01T00:00:00"/>
    <s v="NetAsset Depreciation Entry"/>
    <n v="125250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29"/>
    <d v="2024-05-31T00:00:00"/>
    <m/>
    <d v="2024-05-01T00:00:00"/>
    <s v="NetAsset Depreciation Entry"/>
    <n v="125253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29"/>
    <d v="2024-05-31T00:00:00"/>
    <m/>
    <d v="2024-05-01T00:00:00"/>
    <s v="NetAsset Depreciation Entry"/>
    <n v="125253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30"/>
    <d v="2024-05-31T00:00:00"/>
    <m/>
    <d v="2024-05-01T00:00:00"/>
    <s v="NetAsset Depreciation Entry"/>
    <n v="125255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30"/>
    <d v="2024-05-31T00:00:00"/>
    <m/>
    <d v="2024-05-01T00:00:00"/>
    <s v="NetAsset Depreciation Entry"/>
    <n v="125255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31"/>
    <d v="2024-05-31T00:00:00"/>
    <m/>
    <d v="2024-05-01T00:00:00"/>
    <s v="NetAsset Depreciation Entry"/>
    <n v="125258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31"/>
    <d v="2024-05-31T00:00:00"/>
    <m/>
    <d v="2024-05-01T00:00:00"/>
    <s v="NetAsset Depreciation Entry"/>
    <n v="125258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32"/>
    <d v="2024-05-31T00:00:00"/>
    <m/>
    <d v="2024-05-01T00:00:00"/>
    <s v="NetAsset Depreciation Entry"/>
    <n v="125260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32"/>
    <d v="2024-05-31T00:00:00"/>
    <m/>
    <d v="2024-05-01T00:00:00"/>
    <s v="NetAsset Depreciation Entry"/>
    <n v="125260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33"/>
    <d v="2024-05-31T00:00:00"/>
    <m/>
    <d v="2024-05-01T00:00:00"/>
    <s v="NetAsset Depreciation Entry"/>
    <n v="125262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33"/>
    <d v="2024-05-31T00:00:00"/>
    <m/>
    <d v="2024-05-01T00:00:00"/>
    <s v="NetAsset Depreciation Entry"/>
    <n v="125262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34"/>
    <d v="2024-05-31T00:00:00"/>
    <m/>
    <d v="2024-05-01T00:00:00"/>
    <s v="NetAsset Depreciation Entry"/>
    <n v="125264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8634"/>
    <d v="2024-05-31T00:00:00"/>
    <m/>
    <d v="2024-05-01T00:00:00"/>
    <s v="NetAsset Depreciation Entry"/>
    <n v="125264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78635"/>
    <d v="2024-05-31T00:00:00"/>
    <m/>
    <d v="2024-05-01T00:00:00"/>
    <s v="NetAsset Depreciation Entry"/>
    <n v="125267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35"/>
    <d v="2024-05-31T00:00:00"/>
    <m/>
    <d v="2024-05-01T00:00:00"/>
    <s v="NetAsset Depreciation Entry"/>
    <n v="125267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36"/>
    <d v="2024-05-31T00:00:00"/>
    <m/>
    <d v="2024-05-01T00:00:00"/>
    <s v="NetAsset Depreciation Entry"/>
    <n v="125269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36"/>
    <d v="2024-05-31T00:00:00"/>
    <m/>
    <d v="2024-05-01T00:00:00"/>
    <s v="NetAsset Depreciation Entry"/>
    <n v="125269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37"/>
    <d v="2024-05-31T00:00:00"/>
    <m/>
    <d v="2024-05-01T00:00:00"/>
    <s v="NetAsset Depreciation Entry"/>
    <n v="125271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78637"/>
    <d v="2024-05-31T00:00:00"/>
    <m/>
    <d v="2024-05-01T00:00:00"/>
    <s v="NetAsset Depreciation Entry"/>
    <n v="125271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78638"/>
    <d v="2024-05-31T00:00:00"/>
    <m/>
    <d v="2024-05-01T00:00:00"/>
    <s v="NetAsset Depreciation Entry"/>
    <n v="125273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38"/>
    <d v="2024-05-31T00:00:00"/>
    <m/>
    <d v="2024-05-01T00:00:00"/>
    <s v="NetAsset Depreciation Entry"/>
    <n v="125273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39"/>
    <d v="2024-05-31T00:00:00"/>
    <m/>
    <d v="2024-05-01T00:00:00"/>
    <s v="NetAsset Depreciation Entry"/>
    <n v="125275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39"/>
    <d v="2024-05-31T00:00:00"/>
    <m/>
    <d v="2024-05-01T00:00:00"/>
    <s v="NetAsset Depreciation Entry"/>
    <n v="125275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40"/>
    <d v="2024-05-31T00:00:00"/>
    <m/>
    <d v="2024-05-01T00:00:00"/>
    <s v="NetAsset Depreciation Entry"/>
    <n v="125277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40"/>
    <d v="2024-05-31T00:00:00"/>
    <m/>
    <d v="2024-05-01T00:00:00"/>
    <s v="NetAsset Depreciation Entry"/>
    <n v="125277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41"/>
    <d v="2024-05-31T00:00:00"/>
    <m/>
    <d v="2024-05-01T00:00:00"/>
    <s v="NetAsset Depreciation Entry"/>
    <n v="125280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41"/>
    <d v="2024-05-31T00:00:00"/>
    <m/>
    <d v="2024-05-01T00:00:00"/>
    <s v="NetAsset Depreciation Entry"/>
    <n v="125280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46"/>
    <d v="2024-05-31T00:00:00"/>
    <m/>
    <d v="2024-05-01T00:00:00"/>
    <s v="NetAsset Depreciation Entry"/>
    <n v="125203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8646"/>
    <d v="2024-05-31T00:00:00"/>
    <m/>
    <d v="2024-05-01T00:00:00"/>
    <s v="NetAsset Depreciation Entry"/>
    <n v="125203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78647"/>
    <d v="2024-05-31T00:00:00"/>
    <m/>
    <d v="2024-05-01T00:00:00"/>
    <s v="NetAsset Depreciation Entry"/>
    <n v="125205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47"/>
    <d v="2024-05-31T00:00:00"/>
    <m/>
    <d v="2024-05-01T00:00:00"/>
    <s v="NetAsset Depreciation Entry"/>
    <n v="125205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48"/>
    <d v="2024-05-31T00:00:00"/>
    <m/>
    <d v="2024-05-01T00:00:00"/>
    <s v="NetAsset Depreciation Entry"/>
    <n v="125207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48"/>
    <d v="2024-05-31T00:00:00"/>
    <m/>
    <d v="2024-05-01T00:00:00"/>
    <s v="NetAsset Depreciation Entry"/>
    <n v="125207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49"/>
    <d v="2024-05-31T00:00:00"/>
    <m/>
    <d v="2024-05-01T00:00:00"/>
    <s v="NetAsset Depreciation Entry"/>
    <n v="125209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49"/>
    <d v="2024-05-31T00:00:00"/>
    <m/>
    <d v="2024-05-01T00:00:00"/>
    <s v="NetAsset Depreciation Entry"/>
    <n v="125209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50"/>
    <d v="2024-05-31T00:00:00"/>
    <m/>
    <d v="2024-05-01T00:00:00"/>
    <s v="NetAsset Depreciation Entry"/>
    <n v="125211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8650"/>
    <d v="2024-05-31T00:00:00"/>
    <m/>
    <d v="2024-05-01T00:00:00"/>
    <s v="NetAsset Depreciation Entry"/>
    <n v="125211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78651"/>
    <d v="2024-05-31T00:00:00"/>
    <m/>
    <d v="2024-05-01T00:00:00"/>
    <s v="NetAsset Depreciation Entry"/>
    <n v="125213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8651"/>
    <d v="2024-05-31T00:00:00"/>
    <m/>
    <d v="2024-05-01T00:00:00"/>
    <s v="NetAsset Depreciation Entry"/>
    <n v="125213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8652"/>
    <d v="2024-05-31T00:00:00"/>
    <m/>
    <d v="2024-05-01T00:00:00"/>
    <s v="NetAsset Depreciation Entry"/>
    <n v="125215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8652"/>
    <d v="2024-05-31T00:00:00"/>
    <m/>
    <d v="2024-05-01T00:00:00"/>
    <s v="NetAsset Depreciation Entry"/>
    <n v="125215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78653"/>
    <d v="2024-05-31T00:00:00"/>
    <m/>
    <d v="2024-05-01T00:00:00"/>
    <s v="NetAsset Depreciation Entry"/>
    <n v="125216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8653"/>
    <d v="2024-05-31T00:00:00"/>
    <m/>
    <d v="2024-05-01T00:00:00"/>
    <s v="NetAsset Depreciation Entry"/>
    <n v="125216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78654"/>
    <d v="2024-05-31T00:00:00"/>
    <m/>
    <d v="2024-05-01T00:00:00"/>
    <s v="NetAsset Depreciation Entry"/>
    <n v="125218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4"/>
    <d v="2024-05-31T00:00:00"/>
    <m/>
    <d v="2024-05-01T00:00:00"/>
    <s v="NetAsset Depreciation Entry"/>
    <n v="125218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5"/>
    <d v="2024-05-31T00:00:00"/>
    <m/>
    <d v="2024-05-01T00:00:00"/>
    <s v="NetAsset Depreciation Entry"/>
    <n v="125220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5"/>
    <d v="2024-05-31T00:00:00"/>
    <m/>
    <d v="2024-05-01T00:00:00"/>
    <s v="NetAsset Depreciation Entry"/>
    <n v="125220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6"/>
    <d v="2024-05-31T00:00:00"/>
    <m/>
    <d v="2024-05-01T00:00:00"/>
    <s v="NetAsset Depreciation Entry"/>
    <n v="125222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6"/>
    <d v="2024-05-31T00:00:00"/>
    <m/>
    <d v="2024-05-01T00:00:00"/>
    <s v="NetAsset Depreciation Entry"/>
    <n v="125222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7"/>
    <d v="2024-05-31T00:00:00"/>
    <m/>
    <d v="2024-05-01T00:00:00"/>
    <s v="NetAsset Depreciation Entry"/>
    <n v="125224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7"/>
    <d v="2024-05-31T00:00:00"/>
    <m/>
    <d v="2024-05-01T00:00:00"/>
    <s v="NetAsset Depreciation Entry"/>
    <n v="125224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59"/>
    <d v="2024-05-31T00:00:00"/>
    <m/>
    <d v="2024-05-01T00:00:00"/>
    <s v="NetAsset Depreciation Entry"/>
    <n v="125228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59"/>
    <d v="2024-05-31T00:00:00"/>
    <m/>
    <d v="2024-05-01T00:00:00"/>
    <s v="NetAsset Depreciation Entry"/>
    <n v="125228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0"/>
    <d v="2024-05-31T00:00:00"/>
    <m/>
    <d v="2024-05-01T00:00:00"/>
    <s v="NetAsset Depreciation Entry"/>
    <n v="125230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0"/>
    <d v="2024-05-31T00:00:00"/>
    <m/>
    <d v="2024-05-01T00:00:00"/>
    <s v="NetAsset Depreciation Entry"/>
    <n v="125230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2"/>
    <d v="2024-05-31T00:00:00"/>
    <m/>
    <d v="2024-05-01T00:00:00"/>
    <s v="NetAsset Depreciation Entry"/>
    <n v="12523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2"/>
    <d v="2024-05-31T00:00:00"/>
    <m/>
    <d v="2024-05-01T00:00:00"/>
    <s v="NetAsset Depreciation Entry"/>
    <n v="12523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3"/>
    <d v="2024-05-31T00:00:00"/>
    <m/>
    <d v="2024-05-01T00:00:00"/>
    <s v="NetAsset Depreciation Entry"/>
    <n v="12523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3"/>
    <d v="2024-05-31T00:00:00"/>
    <m/>
    <d v="2024-05-01T00:00:00"/>
    <s v="NetAsset Depreciation Entry"/>
    <n v="12523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5"/>
    <d v="2024-05-31T00:00:00"/>
    <m/>
    <d v="2024-05-01T00:00:00"/>
    <s v="NetAsset Depreciation Entry"/>
    <n v="125240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5"/>
    <d v="2024-05-31T00:00:00"/>
    <m/>
    <d v="2024-05-01T00:00:00"/>
    <s v="NetAsset Depreciation Entry"/>
    <n v="125240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6"/>
    <d v="2024-05-31T00:00:00"/>
    <m/>
    <d v="2024-05-01T00:00:00"/>
    <s v="NetAsset Depreciation Entry"/>
    <n v="125241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6"/>
    <d v="2024-05-31T00:00:00"/>
    <m/>
    <d v="2024-05-01T00:00:00"/>
    <s v="NetAsset Depreciation Entry"/>
    <n v="125241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7"/>
    <d v="2024-05-31T00:00:00"/>
    <m/>
    <d v="2024-05-01T00:00:00"/>
    <s v="NetAsset Depreciation Entry"/>
    <n v="125243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7"/>
    <d v="2024-05-31T00:00:00"/>
    <m/>
    <d v="2024-05-01T00:00:00"/>
    <s v="NetAsset Depreciation Entry"/>
    <n v="125243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69"/>
    <d v="2024-05-31T00:00:00"/>
    <m/>
    <d v="2024-05-01T00:00:00"/>
    <s v="NetAsset Depreciation Entry"/>
    <n v="125247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8669"/>
    <d v="2024-05-31T00:00:00"/>
    <m/>
    <d v="2024-05-01T00:00:00"/>
    <s v="NetAsset Depreciation Entry"/>
    <n v="125247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8670"/>
    <d v="2024-05-31T00:00:00"/>
    <m/>
    <d v="2024-05-01T00:00:00"/>
    <s v="NetAsset Depreciation Entry"/>
    <n v="125249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78670"/>
    <d v="2024-05-31T00:00:00"/>
    <m/>
    <d v="2024-05-01T00:00:00"/>
    <s v="NetAsset Depreciation Entry"/>
    <n v="125249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78671"/>
    <d v="2024-05-31T00:00:00"/>
    <m/>
    <d v="2024-05-01T00:00:00"/>
    <s v="NetAsset Depreciation Entry"/>
    <n v="125251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71"/>
    <d v="2024-05-31T00:00:00"/>
    <m/>
    <d v="2024-05-01T00:00:00"/>
    <s v="NetAsset Depreciation Entry"/>
    <n v="125251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72"/>
    <d v="2024-05-31T00:00:00"/>
    <m/>
    <d v="2024-05-01T00:00:00"/>
    <s v="NetAsset Depreciation Entry"/>
    <n v="125252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8672"/>
    <d v="2024-05-31T00:00:00"/>
    <m/>
    <d v="2024-05-01T00:00:00"/>
    <s v="NetAsset Depreciation Entry"/>
    <n v="125252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78674"/>
    <d v="2024-05-31T00:00:00"/>
    <m/>
    <d v="2024-05-01T00:00:00"/>
    <s v="NetAsset Depreciation Entry"/>
    <n v="125256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4"/>
    <d v="2024-05-31T00:00:00"/>
    <m/>
    <d v="2024-05-01T00:00:00"/>
    <s v="NetAsset Depreciation Entry"/>
    <n v="125256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5"/>
    <d v="2024-05-31T00:00:00"/>
    <m/>
    <d v="2024-05-01T00:00:00"/>
    <s v="NetAsset Depreciation Entry"/>
    <n v="125257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5"/>
    <d v="2024-05-31T00:00:00"/>
    <m/>
    <d v="2024-05-01T00:00:00"/>
    <s v="NetAsset Depreciation Entry"/>
    <n v="125257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6"/>
    <d v="2024-05-31T00:00:00"/>
    <m/>
    <d v="2024-05-01T00:00:00"/>
    <s v="NetAsset Depreciation Entry"/>
    <n v="125259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6"/>
    <d v="2024-05-31T00:00:00"/>
    <m/>
    <d v="2024-05-01T00:00:00"/>
    <s v="NetAsset Depreciation Entry"/>
    <n v="125259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7"/>
    <d v="2024-05-31T00:00:00"/>
    <m/>
    <d v="2024-05-01T00:00:00"/>
    <s v="NetAsset Depreciation Entry"/>
    <n v="125261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8677"/>
    <d v="2024-05-31T00:00:00"/>
    <m/>
    <d v="2024-05-01T00:00:00"/>
    <s v="NetAsset Depreciation Entry"/>
    <n v="125261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78679"/>
    <d v="2024-05-31T00:00:00"/>
    <m/>
    <d v="2024-05-01T00:00:00"/>
    <s v="NetAsset Depreciation Entry"/>
    <n v="125265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79"/>
    <d v="2024-05-31T00:00:00"/>
    <m/>
    <d v="2024-05-01T00:00:00"/>
    <s v="NetAsset Depreciation Entry"/>
    <n v="125265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80"/>
    <d v="2024-05-31T00:00:00"/>
    <m/>
    <d v="2024-05-01T00:00:00"/>
    <s v="NetAsset Depreciation Entry"/>
    <n v="125266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80"/>
    <d v="2024-05-31T00:00:00"/>
    <m/>
    <d v="2024-05-01T00:00:00"/>
    <s v="NetAsset Depreciation Entry"/>
    <n v="125266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81"/>
    <d v="2024-05-31T00:00:00"/>
    <m/>
    <d v="2024-05-01T00:00:00"/>
    <s v="NetAsset Depreciation Entry"/>
    <n v="125268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8681"/>
    <d v="2024-05-31T00:00:00"/>
    <m/>
    <d v="2024-05-01T00:00:00"/>
    <s v="NetAsset Depreciation Entry"/>
    <n v="125268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78683"/>
    <d v="2024-05-31T00:00:00"/>
    <m/>
    <d v="2024-05-01T00:00:00"/>
    <s v="NetAsset Depreciation Entry"/>
    <n v="125272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78683"/>
    <d v="2024-05-31T00:00:00"/>
    <m/>
    <d v="2024-05-01T00:00:00"/>
    <s v="NetAsset Depreciation Entry"/>
    <n v="125272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78684"/>
    <d v="2024-05-31T00:00:00"/>
    <m/>
    <d v="2024-05-01T00:00:00"/>
    <s v="NetAsset Depreciation Entry"/>
    <n v="125274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4"/>
    <d v="2024-05-31T00:00:00"/>
    <m/>
    <d v="2024-05-01T00:00:00"/>
    <s v="NetAsset Depreciation Entry"/>
    <n v="125274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86"/>
    <d v="2024-05-31T00:00:00"/>
    <m/>
    <d v="2024-05-01T00:00:00"/>
    <s v="NetAsset Depreciation Entry"/>
    <n v="125278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6"/>
    <d v="2024-05-31T00:00:00"/>
    <m/>
    <d v="2024-05-01T00:00:00"/>
    <s v="NetAsset Depreciation Entry"/>
    <n v="125278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87"/>
    <d v="2024-05-31T00:00:00"/>
    <m/>
    <d v="2024-05-01T00:00:00"/>
    <s v="NetAsset Depreciation Entry"/>
    <n v="125279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7"/>
    <d v="2024-05-31T00:00:00"/>
    <m/>
    <d v="2024-05-01T00:00:00"/>
    <s v="NetAsset Depreciation Entry"/>
    <n v="125279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688"/>
    <d v="2024-05-31T00:00:00"/>
    <m/>
    <d v="2024-05-01T00:00:00"/>
    <s v="NetAsset Depreciation Entry"/>
    <n v="125281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688"/>
    <d v="2024-05-31T00:00:00"/>
    <m/>
    <d v="2024-05-01T00:00:00"/>
    <s v="NetAsset Depreciation Entry"/>
    <n v="125281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742"/>
    <d v="2024-05-31T00:00:00"/>
    <m/>
    <d v="2024-05-01T00:00:00"/>
    <s v="NetAsset Depreciation Entry"/>
    <n v="125282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8742"/>
    <d v="2024-05-31T00:00:00"/>
    <m/>
    <d v="2024-05-01T00:00:00"/>
    <s v="NetAsset Depreciation Entry"/>
    <n v="125282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78743"/>
    <d v="2024-05-31T00:00:00"/>
    <m/>
    <d v="2024-05-01T00:00:00"/>
    <s v="NetAsset Depreciation Entry"/>
    <n v="125284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78743"/>
    <d v="2024-05-31T00:00:00"/>
    <m/>
    <d v="2024-05-01T00:00:00"/>
    <s v="NetAsset Depreciation Entry"/>
    <n v="125284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79191"/>
    <d v="2024-05-31T00:00:00"/>
    <m/>
    <d v="2024-05-01T00:00:00"/>
    <s v="NetAsset Depreciation Entry"/>
    <n v="126207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191"/>
    <d v="2024-05-31T00:00:00"/>
    <m/>
    <d v="2024-05-01T00:00:00"/>
    <s v="NetAsset Depreciation Entry"/>
    <n v="126207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196"/>
    <d v="2024-05-31T00:00:00"/>
    <m/>
    <d v="2024-05-01T00:00:00"/>
    <s v="NetAsset Depreciation Entry"/>
    <n v="12621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196"/>
    <d v="2024-05-31T00:00:00"/>
    <m/>
    <d v="2024-05-01T00:00:00"/>
    <s v="NetAsset Depreciation Entry"/>
    <n v="12621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202"/>
    <d v="2024-05-31T00:00:00"/>
    <m/>
    <d v="2024-05-01T00:00:00"/>
    <s v="NetAsset Depreciation Entry"/>
    <n v="126227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202"/>
    <d v="2024-05-31T00:00:00"/>
    <m/>
    <d v="2024-05-01T00:00:00"/>
    <s v="NetAsset Depreciation Entry"/>
    <n v="126227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219"/>
    <d v="2024-05-31T00:00:00"/>
    <m/>
    <d v="2024-05-01T00:00:00"/>
    <s v="NetAsset Depreciation Entry"/>
    <n v="126256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219"/>
    <d v="2024-05-31T00:00:00"/>
    <m/>
    <d v="2024-05-01T00:00:00"/>
    <s v="NetAsset Depreciation Entry"/>
    <n v="126256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595"/>
    <d v="2024-05-31T00:00:00"/>
    <m/>
    <d v="2024-05-01T00:00:00"/>
    <s v="NetAsset Depreciation Entry"/>
    <n v="126017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595"/>
    <d v="2024-05-31T00:00:00"/>
    <m/>
    <d v="2024-05-01T00:00:00"/>
    <s v="NetAsset Depreciation Entry"/>
    <n v="126017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598"/>
    <d v="2024-05-31T00:00:00"/>
    <m/>
    <d v="2024-05-01T00:00:00"/>
    <s v="NetAsset Depreciation Entry"/>
    <n v="126023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598"/>
    <d v="2024-05-31T00:00:00"/>
    <m/>
    <d v="2024-05-01T00:00:00"/>
    <s v="NetAsset Depreciation Entry"/>
    <n v="126023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02"/>
    <d v="2024-05-31T00:00:00"/>
    <m/>
    <d v="2024-05-01T00:00:00"/>
    <s v="NetAsset Depreciation Entry"/>
    <n v="126031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02"/>
    <d v="2024-05-31T00:00:00"/>
    <m/>
    <d v="2024-05-01T00:00:00"/>
    <s v="NetAsset Depreciation Entry"/>
    <n v="126031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08"/>
    <d v="2024-05-31T00:00:00"/>
    <m/>
    <d v="2024-05-01T00:00:00"/>
    <s v="NetAsset Depreciation Entry"/>
    <n v="126043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08"/>
    <d v="2024-05-31T00:00:00"/>
    <m/>
    <d v="2024-05-01T00:00:00"/>
    <s v="NetAsset Depreciation Entry"/>
    <n v="126043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09"/>
    <d v="2024-05-31T00:00:00"/>
    <m/>
    <d v="2024-05-01T00:00:00"/>
    <s v="NetAsset Depreciation Entry"/>
    <n v="126045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09"/>
    <d v="2024-05-31T00:00:00"/>
    <m/>
    <d v="2024-05-01T00:00:00"/>
    <s v="NetAsset Depreciation Entry"/>
    <n v="126045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18"/>
    <d v="2024-05-31T00:00:00"/>
    <m/>
    <d v="2024-05-01T00:00:00"/>
    <s v="NetAsset Depreciation Entry"/>
    <n v="126063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18"/>
    <d v="2024-05-31T00:00:00"/>
    <m/>
    <d v="2024-05-01T00:00:00"/>
    <s v="NetAsset Depreciation Entry"/>
    <n v="126063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22"/>
    <d v="2024-05-31T00:00:00"/>
    <m/>
    <d v="2024-05-01T00:00:00"/>
    <s v="NetAsset Depreciation Entry"/>
    <n v="126071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22"/>
    <d v="2024-05-31T00:00:00"/>
    <m/>
    <d v="2024-05-01T00:00:00"/>
    <s v="NetAsset Depreciation Entry"/>
    <n v="126071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32"/>
    <d v="2024-05-31T00:00:00"/>
    <m/>
    <d v="2024-05-01T00:00:00"/>
    <s v="NetAsset Depreciation Entry"/>
    <n v="126092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32"/>
    <d v="2024-05-31T00:00:00"/>
    <m/>
    <d v="2024-05-01T00:00:00"/>
    <s v="NetAsset Depreciation Entry"/>
    <n v="126092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74"/>
    <d v="2024-05-31T00:00:00"/>
    <m/>
    <d v="2024-05-01T00:00:00"/>
    <s v="NetAsset Depreciation Entry"/>
    <n v="126038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74"/>
    <d v="2024-05-31T00:00:00"/>
    <m/>
    <d v="2024-05-01T00:00:00"/>
    <s v="NetAsset Depreciation Entry"/>
    <n v="126038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76"/>
    <d v="2024-05-31T00:00:00"/>
    <m/>
    <d v="2024-05-01T00:00:00"/>
    <s v="NetAsset Depreciation Entry"/>
    <n v="126042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76"/>
    <d v="2024-05-31T00:00:00"/>
    <m/>
    <d v="2024-05-01T00:00:00"/>
    <s v="NetAsset Depreciation Entry"/>
    <n v="126042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77"/>
    <d v="2024-05-31T00:00:00"/>
    <m/>
    <d v="2024-05-01T00:00:00"/>
    <s v="NetAsset Depreciation Entry"/>
    <n v="126044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77"/>
    <d v="2024-05-31T00:00:00"/>
    <m/>
    <d v="2024-05-01T00:00:00"/>
    <s v="NetAsset Depreciation Entry"/>
    <n v="126044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698"/>
    <d v="2024-05-31T00:00:00"/>
    <m/>
    <d v="2024-05-01T00:00:00"/>
    <s v="NetAsset Depreciation Entry"/>
    <n v="126085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698"/>
    <d v="2024-05-31T00:00:00"/>
    <m/>
    <d v="2024-05-01T00:00:00"/>
    <s v="NetAsset Depreciation Entry"/>
    <n v="126085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705"/>
    <d v="2024-05-31T00:00:00"/>
    <m/>
    <d v="2024-05-01T00:00:00"/>
    <s v="NetAsset Depreciation Entry"/>
    <n v="126099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9705"/>
    <d v="2024-05-31T00:00:00"/>
    <m/>
    <d v="2024-05-01T00:00:00"/>
    <s v="NetAsset Depreciation Entry"/>
    <n v="126099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79711"/>
    <d v="2024-05-31T00:00:00"/>
    <m/>
    <d v="2024-05-01T00:00:00"/>
    <s v="NetAsset Depreciation Entry"/>
    <n v="126111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711"/>
    <d v="2024-05-31T00:00:00"/>
    <m/>
    <d v="2024-05-01T00:00:00"/>
    <s v="NetAsset Depreciation Entry"/>
    <n v="126111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736"/>
    <d v="2024-05-31T00:00:00"/>
    <m/>
    <d v="2024-05-01T00:00:00"/>
    <s v="NetAsset Depreciation Entry"/>
    <n v="126152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736"/>
    <d v="2024-05-31T00:00:00"/>
    <m/>
    <d v="2024-05-01T00:00:00"/>
    <s v="NetAsset Depreciation Entry"/>
    <n v="126152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43"/>
    <d v="2024-05-31T00:00:00"/>
    <m/>
    <d v="2024-05-01T00:00:00"/>
    <s v="NetAsset Depreciation Entry"/>
    <n v="126181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43"/>
    <d v="2024-05-31T00:00:00"/>
    <m/>
    <d v="2024-05-01T00:00:00"/>
    <s v="NetAsset Depreciation Entry"/>
    <n v="126181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53"/>
    <d v="2024-05-31T00:00:00"/>
    <m/>
    <d v="2024-05-01T00:00:00"/>
    <s v="NetAsset Depreciation Entry"/>
    <n v="126203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53"/>
    <d v="2024-05-31T00:00:00"/>
    <m/>
    <d v="2024-05-01T00:00:00"/>
    <s v="NetAsset Depreciation Entry"/>
    <n v="126203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60"/>
    <d v="2024-05-31T00:00:00"/>
    <m/>
    <d v="2024-05-01T00:00:00"/>
    <s v="NetAsset Depreciation Entry"/>
    <n v="126219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60"/>
    <d v="2024-05-31T00:00:00"/>
    <m/>
    <d v="2024-05-01T00:00:00"/>
    <s v="NetAsset Depreciation Entry"/>
    <n v="126219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79983"/>
    <d v="2024-05-31T00:00:00"/>
    <m/>
    <d v="2024-05-01T00:00:00"/>
    <s v="NetAsset Depreciation Entry"/>
    <n v="126273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9983"/>
    <d v="2024-05-31T00:00:00"/>
    <m/>
    <d v="2024-05-01T00:00:00"/>
    <s v="NetAsset Depreciation Entry"/>
    <n v="126273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0479"/>
    <d v="2024-05-31T00:00:00"/>
    <m/>
    <d v="2024-05-01T00:00:00"/>
    <s v="NetAsset Depreciation Entry"/>
    <n v="126739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0479"/>
    <d v="2024-05-31T00:00:00"/>
    <m/>
    <d v="2024-05-01T00:00:00"/>
    <s v="NetAsset Depreciation Entry"/>
    <n v="126739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1553"/>
    <d v="2024-05-31T00:00:00"/>
    <m/>
    <d v="2024-05-01T00:00:00"/>
    <s v="NetAsset Depreciation Entry"/>
    <n v="127675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481553"/>
    <d v="2024-05-31T00:00:00"/>
    <m/>
    <d v="2024-05-01T00:00:00"/>
    <s v="NetAsset Depreciation Entry"/>
    <n v="127675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481804"/>
    <d v="2024-05-31T00:00:00"/>
    <m/>
    <d v="2024-05-01T00:00:00"/>
    <s v="NetAsset Depreciation Entry"/>
    <n v="127964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81804"/>
    <d v="2024-05-31T00:00:00"/>
    <m/>
    <d v="2024-05-01T00:00:00"/>
    <s v="NetAsset Depreciation Entry"/>
    <n v="127964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81805"/>
    <d v="2024-05-31T00:00:00"/>
    <m/>
    <d v="2024-05-01T00:00:00"/>
    <s v="NetAsset Depreciation Entry"/>
    <n v="127966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81805"/>
    <d v="2024-05-31T00:00:00"/>
    <m/>
    <d v="2024-05-01T00:00:00"/>
    <s v="NetAsset Depreciation Entry"/>
    <n v="127966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81806"/>
    <d v="2024-05-31T00:00:00"/>
    <m/>
    <d v="2024-05-01T00:00:00"/>
    <s v="NetAsset Depreciation Entry"/>
    <n v="127968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06"/>
    <d v="2024-05-31T00:00:00"/>
    <m/>
    <d v="2024-05-01T00:00:00"/>
    <s v="NetAsset Depreciation Entry"/>
    <n v="127968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07"/>
    <d v="2024-05-31T00:00:00"/>
    <m/>
    <d v="2024-05-01T00:00:00"/>
    <s v="NetAsset Depreciation Entry"/>
    <n v="127969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07"/>
    <d v="2024-05-31T00:00:00"/>
    <m/>
    <d v="2024-05-01T00:00:00"/>
    <s v="NetAsset Depreciation Entry"/>
    <n v="127969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08"/>
    <d v="2024-05-31T00:00:00"/>
    <m/>
    <d v="2024-05-01T00:00:00"/>
    <s v="NetAsset Depreciation Entry"/>
    <n v="12797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1808"/>
    <d v="2024-05-31T00:00:00"/>
    <m/>
    <d v="2024-05-01T00:00:00"/>
    <s v="NetAsset Depreciation Entry"/>
    <n v="12797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1809"/>
    <d v="2024-05-31T00:00:00"/>
    <m/>
    <d v="2024-05-01T00:00:00"/>
    <s v="NetAsset Depreciation Entry"/>
    <n v="127973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1809"/>
    <d v="2024-05-31T00:00:00"/>
    <m/>
    <d v="2024-05-01T00:00:00"/>
    <s v="NetAsset Depreciation Entry"/>
    <n v="127973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1810"/>
    <d v="2024-05-31T00:00:00"/>
    <m/>
    <d v="2024-05-01T00:00:00"/>
    <s v="NetAsset Depreciation Entry"/>
    <n v="127975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81810"/>
    <d v="2024-05-31T00:00:00"/>
    <m/>
    <d v="2024-05-01T00:00:00"/>
    <s v="NetAsset Depreciation Entry"/>
    <n v="127975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81811"/>
    <d v="2024-05-31T00:00:00"/>
    <m/>
    <d v="2024-05-01T00:00:00"/>
    <s v="NetAsset Depreciation Entry"/>
    <n v="127977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81811"/>
    <d v="2024-05-31T00:00:00"/>
    <m/>
    <d v="2024-05-01T00:00:00"/>
    <s v="NetAsset Depreciation Entry"/>
    <n v="127977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81812"/>
    <d v="2024-05-31T00:00:00"/>
    <m/>
    <d v="2024-05-01T00:00:00"/>
    <s v="NetAsset Depreciation Entry"/>
    <n v="127979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81812"/>
    <d v="2024-05-31T00:00:00"/>
    <m/>
    <d v="2024-05-01T00:00:00"/>
    <s v="NetAsset Depreciation Entry"/>
    <n v="127979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81813"/>
    <d v="2024-05-31T00:00:00"/>
    <m/>
    <d v="2024-05-01T00:00:00"/>
    <s v="NetAsset Depreciation Entry"/>
    <n v="12798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3"/>
    <d v="2024-05-31T00:00:00"/>
    <m/>
    <d v="2024-05-01T00:00:00"/>
    <s v="NetAsset Depreciation Entry"/>
    <n v="12798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4"/>
    <d v="2024-05-31T00:00:00"/>
    <m/>
    <d v="2024-05-01T00:00:00"/>
    <s v="NetAsset Depreciation Entry"/>
    <n v="12798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4"/>
    <d v="2024-05-31T00:00:00"/>
    <m/>
    <d v="2024-05-01T00:00:00"/>
    <s v="NetAsset Depreciation Entry"/>
    <n v="12798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5"/>
    <d v="2024-05-31T00:00:00"/>
    <m/>
    <d v="2024-05-01T00:00:00"/>
    <s v="NetAsset Depreciation Entry"/>
    <n v="127984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5"/>
    <d v="2024-05-31T00:00:00"/>
    <m/>
    <d v="2024-05-01T00:00:00"/>
    <s v="NetAsset Depreciation Entry"/>
    <n v="127984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6"/>
    <d v="2024-05-31T00:00:00"/>
    <m/>
    <d v="2024-05-01T00:00:00"/>
    <s v="NetAsset Depreciation Entry"/>
    <n v="127986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16"/>
    <d v="2024-05-31T00:00:00"/>
    <m/>
    <d v="2024-05-01T00:00:00"/>
    <s v="NetAsset Depreciation Entry"/>
    <n v="127986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17"/>
    <d v="2024-05-31T00:00:00"/>
    <m/>
    <d v="2024-05-01T00:00:00"/>
    <s v="NetAsset Depreciation Entry"/>
    <n v="127988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1817"/>
    <d v="2024-05-31T00:00:00"/>
    <m/>
    <d v="2024-05-01T00:00:00"/>
    <s v="NetAsset Depreciation Entry"/>
    <n v="127988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1818"/>
    <d v="2024-05-31T00:00:00"/>
    <m/>
    <d v="2024-05-01T00:00:00"/>
    <s v="NetAsset Depreciation Entry"/>
    <n v="127990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1818"/>
    <d v="2024-05-31T00:00:00"/>
    <m/>
    <d v="2024-05-01T00:00:00"/>
    <s v="NetAsset Depreciation Entry"/>
    <n v="127990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1819"/>
    <d v="2024-05-31T00:00:00"/>
    <m/>
    <d v="2024-05-01T00:00:00"/>
    <s v="NetAsset Depreciation Entry"/>
    <n v="127992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1819"/>
    <d v="2024-05-31T00:00:00"/>
    <m/>
    <d v="2024-05-01T00:00:00"/>
    <s v="NetAsset Depreciation Entry"/>
    <n v="127992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1879"/>
    <d v="2024-05-31T00:00:00"/>
    <m/>
    <d v="2024-05-01T00:00:00"/>
    <s v="NetAsset Depreciation Entry"/>
    <n v="127963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81879"/>
    <d v="2024-05-31T00:00:00"/>
    <m/>
    <d v="2024-05-01T00:00:00"/>
    <s v="NetAsset Depreciation Entry"/>
    <n v="127963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81880"/>
    <d v="2024-05-31T00:00:00"/>
    <m/>
    <d v="2024-05-01T00:00:00"/>
    <s v="NetAsset Depreciation Entry"/>
    <n v="12796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1880"/>
    <d v="2024-05-31T00:00:00"/>
    <m/>
    <d v="2024-05-01T00:00:00"/>
    <s v="NetAsset Depreciation Entry"/>
    <n v="12796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1881"/>
    <d v="2024-05-31T00:00:00"/>
    <m/>
    <d v="2024-05-01T00:00:00"/>
    <s v="NetAsset Depreciation Entry"/>
    <n v="12796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81"/>
    <d v="2024-05-31T00:00:00"/>
    <m/>
    <d v="2024-05-01T00:00:00"/>
    <s v="NetAsset Depreciation Entry"/>
    <n v="12796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82"/>
    <d v="2024-05-31T00:00:00"/>
    <m/>
    <d v="2024-05-01T00:00:00"/>
    <s v="NetAsset Depreciation Entry"/>
    <n v="127970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1882"/>
    <d v="2024-05-31T00:00:00"/>
    <m/>
    <d v="2024-05-01T00:00:00"/>
    <s v="NetAsset Depreciation Entry"/>
    <n v="127970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1883"/>
    <d v="2024-05-31T00:00:00"/>
    <m/>
    <d v="2024-05-01T00:00:00"/>
    <s v="NetAsset Depreciation Entry"/>
    <n v="127972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1883"/>
    <d v="2024-05-31T00:00:00"/>
    <m/>
    <d v="2024-05-01T00:00:00"/>
    <s v="NetAsset Depreciation Entry"/>
    <n v="127972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1884"/>
    <d v="2024-05-31T00:00:00"/>
    <m/>
    <d v="2024-05-01T00:00:00"/>
    <s v="NetAsset Depreciation Entry"/>
    <n v="127974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81884"/>
    <d v="2024-05-31T00:00:00"/>
    <m/>
    <d v="2024-05-01T00:00:00"/>
    <s v="NetAsset Depreciation Entry"/>
    <n v="127974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81885"/>
    <d v="2024-05-31T00:00:00"/>
    <m/>
    <d v="2024-05-01T00:00:00"/>
    <s v="NetAsset Depreciation Entry"/>
    <n v="127976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81885"/>
    <d v="2024-05-31T00:00:00"/>
    <m/>
    <d v="2024-05-01T00:00:00"/>
    <s v="NetAsset Depreciation Entry"/>
    <n v="127976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81886"/>
    <d v="2024-05-31T00:00:00"/>
    <m/>
    <d v="2024-05-01T00:00:00"/>
    <s v="NetAsset Depreciation Entry"/>
    <n v="127978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81886"/>
    <d v="2024-05-31T00:00:00"/>
    <m/>
    <d v="2024-05-01T00:00:00"/>
    <s v="NetAsset Depreciation Entry"/>
    <n v="127978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81887"/>
    <d v="2024-05-31T00:00:00"/>
    <m/>
    <d v="2024-05-01T00:00:00"/>
    <s v="NetAsset Depreciation Entry"/>
    <n v="127980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81887"/>
    <d v="2024-05-31T00:00:00"/>
    <m/>
    <d v="2024-05-01T00:00:00"/>
    <s v="NetAsset Depreciation Entry"/>
    <n v="127980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481888"/>
    <d v="2024-05-31T00:00:00"/>
    <m/>
    <d v="2024-05-01T00:00:00"/>
    <s v="NetAsset Depreciation Entry"/>
    <n v="12798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88"/>
    <d v="2024-05-31T00:00:00"/>
    <m/>
    <d v="2024-05-01T00:00:00"/>
    <s v="NetAsset Depreciation Entry"/>
    <n v="12798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89"/>
    <d v="2024-05-31T00:00:00"/>
    <m/>
    <d v="2024-05-01T00:00:00"/>
    <s v="NetAsset Depreciation Entry"/>
    <n v="127985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89"/>
    <d v="2024-05-31T00:00:00"/>
    <m/>
    <d v="2024-05-01T00:00:00"/>
    <s v="NetAsset Depreciation Entry"/>
    <n v="127985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90"/>
    <d v="2024-05-31T00:00:00"/>
    <m/>
    <d v="2024-05-01T00:00:00"/>
    <s v="NetAsset Depreciation Entry"/>
    <n v="127987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1890"/>
    <d v="2024-05-31T00:00:00"/>
    <m/>
    <d v="2024-05-01T00:00:00"/>
    <s v="NetAsset Depreciation Entry"/>
    <n v="127987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1891"/>
    <d v="2024-05-31T00:00:00"/>
    <m/>
    <d v="2024-05-01T00:00:00"/>
    <s v="NetAsset Depreciation Entry"/>
    <n v="127989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1891"/>
    <d v="2024-05-31T00:00:00"/>
    <m/>
    <d v="2024-05-01T00:00:00"/>
    <s v="NetAsset Depreciation Entry"/>
    <n v="127989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1892"/>
    <d v="2024-05-31T00:00:00"/>
    <m/>
    <d v="2024-05-01T00:00:00"/>
    <s v="NetAsset Depreciation Entry"/>
    <n v="12799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1892"/>
    <d v="2024-05-31T00:00:00"/>
    <m/>
    <d v="2024-05-01T00:00:00"/>
    <s v="NetAsset Depreciation Entry"/>
    <n v="12799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1893"/>
    <d v="2024-05-31T00:00:00"/>
    <m/>
    <d v="2024-05-01T00:00:00"/>
    <s v="NetAsset Depreciation Entry"/>
    <n v="127993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1893"/>
    <d v="2024-05-31T00:00:00"/>
    <m/>
    <d v="2024-05-01T00:00:00"/>
    <s v="NetAsset Depreciation Entry"/>
    <n v="127993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3916"/>
    <d v="2024-05-31T00:00:00"/>
    <m/>
    <d v="2024-05-01T00:00:00"/>
    <s v="NetAsset Depreciation Entry"/>
    <n v="129581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3916"/>
    <d v="2024-05-31T00:00:00"/>
    <m/>
    <d v="2024-05-01T00:00:00"/>
    <s v="NetAsset Depreciation Entry"/>
    <n v="129581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3930"/>
    <d v="2024-05-31T00:00:00"/>
    <m/>
    <d v="2024-05-01T00:00:00"/>
    <s v="NetAsset Depreciation Entry"/>
    <n v="129607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3930"/>
    <d v="2024-05-31T00:00:00"/>
    <m/>
    <d v="2024-05-01T00:00:00"/>
    <s v="NetAsset Depreciation Entry"/>
    <n v="129607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01"/>
    <d v="2024-05-31T00:00:00"/>
    <m/>
    <d v="2024-05-01T00:00:00"/>
    <s v="NetAsset Depreciation Entry"/>
    <n v="129659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01"/>
    <d v="2024-05-31T00:00:00"/>
    <m/>
    <d v="2024-05-01T00:00:00"/>
    <s v="NetAsset Depreciation Entry"/>
    <n v="129659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08"/>
    <d v="2024-05-31T00:00:00"/>
    <m/>
    <d v="2024-05-01T00:00:00"/>
    <s v="NetAsset Depreciation Entry"/>
    <n v="129674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08"/>
    <d v="2024-05-31T00:00:00"/>
    <m/>
    <d v="2024-05-01T00:00:00"/>
    <s v="NetAsset Depreciation Entry"/>
    <n v="129674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16"/>
    <d v="2024-05-31T00:00:00"/>
    <m/>
    <d v="2024-05-01T00:00:00"/>
    <s v="NetAsset Depreciation Entry"/>
    <n v="129691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16"/>
    <d v="2024-05-31T00:00:00"/>
    <m/>
    <d v="2024-05-01T00:00:00"/>
    <s v="NetAsset Depreciation Entry"/>
    <n v="129691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43"/>
    <d v="2024-05-31T00:00:00"/>
    <m/>
    <d v="2024-05-01T00:00:00"/>
    <s v="NetAsset Depreciation Entry"/>
    <n v="129631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43"/>
    <d v="2024-05-31T00:00:00"/>
    <m/>
    <d v="2024-05-01T00:00:00"/>
    <s v="NetAsset Depreciation Entry"/>
    <n v="129631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080"/>
    <d v="2024-05-31T00:00:00"/>
    <m/>
    <d v="2024-05-01T00:00:00"/>
    <s v="NetAsset Depreciation Entry"/>
    <n v="129702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84080"/>
    <d v="2024-05-31T00:00:00"/>
    <m/>
    <d v="2024-05-01T00:00:00"/>
    <s v="NetAsset Depreciation Entry"/>
    <n v="129702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84085"/>
    <d v="2024-05-31T00:00:00"/>
    <m/>
    <d v="2024-05-01T00:00:00"/>
    <s v="NetAsset Depreciation Entry"/>
    <n v="129711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085"/>
    <d v="2024-05-31T00:00:00"/>
    <m/>
    <d v="2024-05-01T00:00:00"/>
    <s v="NetAsset Depreciation Entry"/>
    <n v="129711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112"/>
    <d v="2024-05-31T00:00:00"/>
    <m/>
    <d v="2024-05-01T00:00:00"/>
    <s v="NetAsset Depreciation Entry"/>
    <n v="129758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112"/>
    <d v="2024-05-31T00:00:00"/>
    <m/>
    <d v="2024-05-01T00:00:00"/>
    <s v="NetAsset Depreciation Entry"/>
    <n v="129758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243"/>
    <d v="2024-05-31T00:00:00"/>
    <m/>
    <d v="2024-05-01T00:00:00"/>
    <s v="NetAsset Depreciation Entry"/>
    <n v="129757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4243"/>
    <d v="2024-05-31T00:00:00"/>
    <m/>
    <d v="2024-05-01T00:00:00"/>
    <s v="NetAsset Depreciation Entry"/>
    <n v="129757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4254"/>
    <d v="2024-05-31T00:00:00"/>
    <m/>
    <d v="2024-05-01T00:00:00"/>
    <s v="NetAsset Depreciation Entry"/>
    <n v="129788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254"/>
    <d v="2024-05-31T00:00:00"/>
    <m/>
    <d v="2024-05-01T00:00:00"/>
    <s v="NetAsset Depreciation Entry"/>
    <n v="129788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261"/>
    <d v="2024-05-31T00:00:00"/>
    <m/>
    <d v="2024-05-01T00:00:00"/>
    <s v="NetAsset Depreciation Entry"/>
    <n v="129805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261"/>
    <d v="2024-05-31T00:00:00"/>
    <m/>
    <d v="2024-05-01T00:00:00"/>
    <s v="NetAsset Depreciation Entry"/>
    <n v="129805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275"/>
    <d v="2024-05-31T00:00:00"/>
    <m/>
    <d v="2024-05-01T00:00:00"/>
    <s v="NetAsset Depreciation Entry"/>
    <n v="129832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275"/>
    <d v="2024-05-31T00:00:00"/>
    <m/>
    <d v="2024-05-01T00:00:00"/>
    <s v="NetAsset Depreciation Entry"/>
    <n v="129832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310"/>
    <d v="2024-05-31T00:00:00"/>
    <m/>
    <d v="2024-05-01T00:00:00"/>
    <s v="NetAsset Depreciation Entry"/>
    <n v="129916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310"/>
    <d v="2024-05-31T00:00:00"/>
    <m/>
    <d v="2024-05-01T00:00:00"/>
    <s v="NetAsset Depreciation Entry"/>
    <n v="129916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444"/>
    <d v="2024-05-31T00:00:00"/>
    <m/>
    <d v="2024-05-01T00:00:00"/>
    <s v="NetAsset Depreciation Entry"/>
    <n v="129821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444"/>
    <d v="2024-05-31T00:00:00"/>
    <m/>
    <d v="2024-05-01T00:00:00"/>
    <s v="NetAsset Depreciation Entry"/>
    <n v="129821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463"/>
    <d v="2024-05-31T00:00:00"/>
    <m/>
    <d v="2024-05-01T00:00:00"/>
    <s v="NetAsset Depreciation Entry"/>
    <n v="129853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463"/>
    <d v="2024-05-31T00:00:00"/>
    <m/>
    <d v="2024-05-01T00:00:00"/>
    <s v="NetAsset Depreciation Entry"/>
    <n v="129853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4482"/>
    <d v="2024-05-31T00:00:00"/>
    <m/>
    <d v="2024-05-01T00:00:00"/>
    <s v="NetAsset Depreciation Entry"/>
    <n v="129886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4482"/>
    <d v="2024-05-31T00:00:00"/>
    <m/>
    <d v="2024-05-01T00:00:00"/>
    <s v="NetAsset Depreciation Entry"/>
    <n v="129886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561"/>
    <d v="2024-05-31T00:00:00"/>
    <m/>
    <d v="2024-05-01T00:00:00"/>
    <s v="NetAsset Depreciation Entry"/>
    <n v="131636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1"/>
    <d v="2024-05-31T00:00:00"/>
    <m/>
    <d v="2024-05-01T00:00:00"/>
    <s v="NetAsset Depreciation Entry"/>
    <n v="131636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4"/>
    <d v="2024-05-31T00:00:00"/>
    <m/>
    <d v="2024-05-01T00:00:00"/>
    <s v="NetAsset Depreciation Entry"/>
    <n v="131644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4"/>
    <d v="2024-05-31T00:00:00"/>
    <m/>
    <d v="2024-05-01T00:00:00"/>
    <s v="NetAsset Depreciation Entry"/>
    <n v="131644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5"/>
    <d v="2024-05-31T00:00:00"/>
    <m/>
    <d v="2024-05-01T00:00:00"/>
    <s v="NetAsset Depreciation Entry"/>
    <n v="131646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5"/>
    <d v="2024-05-31T00:00:00"/>
    <m/>
    <d v="2024-05-01T00:00:00"/>
    <s v="NetAsset Depreciation Entry"/>
    <n v="131646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6"/>
    <d v="2024-05-31T00:00:00"/>
    <m/>
    <d v="2024-05-01T00:00:00"/>
    <s v="NetAsset Depreciation Entry"/>
    <n v="131649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566"/>
    <d v="2024-05-31T00:00:00"/>
    <m/>
    <d v="2024-05-01T00:00:00"/>
    <s v="NetAsset Depreciation Entry"/>
    <n v="131649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567"/>
    <d v="2024-05-31T00:00:00"/>
    <m/>
    <d v="2024-05-01T00:00:00"/>
    <s v="NetAsset Depreciation Entry"/>
    <n v="131651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567"/>
    <d v="2024-05-31T00:00:00"/>
    <m/>
    <d v="2024-05-01T00:00:00"/>
    <s v="NetAsset Depreciation Entry"/>
    <n v="131651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571"/>
    <d v="2024-05-31T00:00:00"/>
    <m/>
    <d v="2024-05-01T00:00:00"/>
    <s v="NetAsset Depreciation Entry"/>
    <n v="131661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571"/>
    <d v="2024-05-31T00:00:00"/>
    <m/>
    <d v="2024-05-01T00:00:00"/>
    <s v="NetAsset Depreciation Entry"/>
    <n v="131661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572"/>
    <d v="2024-05-31T00:00:00"/>
    <m/>
    <d v="2024-05-01T00:00:00"/>
    <s v="NetAsset Depreciation Entry"/>
    <n v="131663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572"/>
    <d v="2024-05-31T00:00:00"/>
    <m/>
    <d v="2024-05-01T00:00:00"/>
    <s v="NetAsset Depreciation Entry"/>
    <n v="131663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54"/>
    <d v="2024-05-31T00:00:00"/>
    <m/>
    <d v="2024-05-01T00:00:00"/>
    <s v="NetAsset Depreciation Entry"/>
    <n v="131639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54"/>
    <d v="2024-05-31T00:00:00"/>
    <m/>
    <d v="2024-05-01T00:00:00"/>
    <s v="NetAsset Depreciation Entry"/>
    <n v="131639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59"/>
    <d v="2024-05-31T00:00:00"/>
    <m/>
    <d v="2024-05-01T00:00:00"/>
    <s v="NetAsset Depreciation Entry"/>
    <n v="131647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59"/>
    <d v="2024-05-31T00:00:00"/>
    <m/>
    <d v="2024-05-01T00:00:00"/>
    <s v="NetAsset Depreciation Entry"/>
    <n v="131647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60"/>
    <d v="2024-05-31T00:00:00"/>
    <m/>
    <d v="2024-05-01T00:00:00"/>
    <s v="NetAsset Depreciation Entry"/>
    <n v="131648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0"/>
    <d v="2024-05-31T00:00:00"/>
    <m/>
    <d v="2024-05-01T00:00:00"/>
    <s v="NetAsset Depreciation Entry"/>
    <n v="131648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1"/>
    <d v="2024-05-31T00:00:00"/>
    <m/>
    <d v="2024-05-01T00:00:00"/>
    <s v="NetAsset Depreciation Entry"/>
    <n v="131650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61"/>
    <d v="2024-05-31T00:00:00"/>
    <m/>
    <d v="2024-05-01T00:00:00"/>
    <s v="NetAsset Depreciation Entry"/>
    <n v="131650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62"/>
    <d v="2024-05-31T00:00:00"/>
    <m/>
    <d v="2024-05-01T00:00:00"/>
    <s v="NetAsset Depreciation Entry"/>
    <n v="131652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662"/>
    <d v="2024-05-31T00:00:00"/>
    <m/>
    <d v="2024-05-01T00:00:00"/>
    <s v="NetAsset Depreciation Entry"/>
    <n v="131652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663"/>
    <d v="2024-05-31T00:00:00"/>
    <m/>
    <d v="2024-05-01T00:00:00"/>
    <s v="NetAsset Depreciation Entry"/>
    <n v="131653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3"/>
    <d v="2024-05-31T00:00:00"/>
    <m/>
    <d v="2024-05-01T00:00:00"/>
    <s v="NetAsset Depreciation Entry"/>
    <n v="131653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4"/>
    <d v="2024-05-31T00:00:00"/>
    <m/>
    <d v="2024-05-01T00:00:00"/>
    <s v="NetAsset Depreciation Entry"/>
    <n v="131655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4"/>
    <d v="2024-05-31T00:00:00"/>
    <m/>
    <d v="2024-05-01T00:00:00"/>
    <s v="NetAsset Depreciation Entry"/>
    <n v="131655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5"/>
    <d v="2024-05-31T00:00:00"/>
    <m/>
    <d v="2024-05-01T00:00:00"/>
    <s v="NetAsset Depreciation Entry"/>
    <n v="131657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5"/>
    <d v="2024-05-31T00:00:00"/>
    <m/>
    <d v="2024-05-01T00:00:00"/>
    <s v="NetAsset Depreciation Entry"/>
    <n v="131657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6"/>
    <d v="2024-05-31T00:00:00"/>
    <m/>
    <d v="2024-05-01T00:00:00"/>
    <s v="NetAsset Depreciation Entry"/>
    <n v="131658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6"/>
    <d v="2024-05-31T00:00:00"/>
    <m/>
    <d v="2024-05-01T00:00:00"/>
    <s v="NetAsset Depreciation Entry"/>
    <n v="131658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7"/>
    <d v="2024-05-31T00:00:00"/>
    <m/>
    <d v="2024-05-01T00:00:00"/>
    <s v="NetAsset Depreciation Entry"/>
    <n v="131660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7"/>
    <d v="2024-05-31T00:00:00"/>
    <m/>
    <d v="2024-05-01T00:00:00"/>
    <s v="NetAsset Depreciation Entry"/>
    <n v="131660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669"/>
    <d v="2024-05-31T00:00:00"/>
    <m/>
    <d v="2024-05-01T00:00:00"/>
    <s v="NetAsset Depreciation Entry"/>
    <n v="131664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669"/>
    <d v="2024-05-31T00:00:00"/>
    <m/>
    <d v="2024-05-01T00:00:00"/>
    <s v="NetAsset Depreciation Entry"/>
    <n v="131664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3"/>
    <d v="2024-05-31T00:00:00"/>
    <m/>
    <d v="2024-05-01T00:00:00"/>
    <s v="NetAsset Depreciation Entry"/>
    <n v="131913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13"/>
    <d v="2024-05-31T00:00:00"/>
    <m/>
    <d v="2024-05-01T00:00:00"/>
    <s v="NetAsset Depreciation Entry"/>
    <n v="131913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14"/>
    <d v="2024-05-31T00:00:00"/>
    <m/>
    <d v="2024-05-01T00:00:00"/>
    <s v="NetAsset Depreciation Entry"/>
    <n v="131915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14"/>
    <d v="2024-05-31T00:00:00"/>
    <m/>
    <d v="2024-05-01T00:00:00"/>
    <s v="NetAsset Depreciation Entry"/>
    <n v="131915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5"/>
    <d v="2024-05-31T00:00:00"/>
    <m/>
    <d v="2024-05-01T00:00:00"/>
    <s v="NetAsset Depreciation Entry"/>
    <n v="131917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15"/>
    <d v="2024-05-31T00:00:00"/>
    <m/>
    <d v="2024-05-01T00:00:00"/>
    <s v="NetAsset Depreciation Entry"/>
    <n v="131917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6"/>
    <d v="2024-05-31T00:00:00"/>
    <m/>
    <d v="2024-05-01T00:00:00"/>
    <s v="NetAsset Depreciation Entry"/>
    <n v="131919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16"/>
    <d v="2024-05-31T00:00:00"/>
    <m/>
    <d v="2024-05-01T00:00:00"/>
    <s v="NetAsset Depreciation Entry"/>
    <n v="131919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17"/>
    <d v="2024-05-31T00:00:00"/>
    <m/>
    <d v="2024-05-01T00:00:00"/>
    <s v="NetAsset Depreciation Entry"/>
    <n v="131920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17"/>
    <d v="2024-05-31T00:00:00"/>
    <m/>
    <d v="2024-05-01T00:00:00"/>
    <s v="NetAsset Depreciation Entry"/>
    <n v="131920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18"/>
    <d v="2024-05-31T00:00:00"/>
    <m/>
    <d v="2024-05-01T00:00:00"/>
    <s v="NetAsset Depreciation Entry"/>
    <n v="131922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6818"/>
    <d v="2024-05-31T00:00:00"/>
    <m/>
    <d v="2024-05-01T00:00:00"/>
    <s v="NetAsset Depreciation Entry"/>
    <n v="131922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6820"/>
    <d v="2024-05-31T00:00:00"/>
    <m/>
    <d v="2024-05-01T00:00:00"/>
    <s v="NetAsset Depreciation Entry"/>
    <n v="131926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6820"/>
    <d v="2024-05-31T00:00:00"/>
    <m/>
    <d v="2024-05-01T00:00:00"/>
    <s v="NetAsset Depreciation Entry"/>
    <n v="131926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6822"/>
    <d v="2024-05-31T00:00:00"/>
    <m/>
    <d v="2024-05-01T00:00:00"/>
    <s v="NetAsset Depreciation Entry"/>
    <n v="131930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86822"/>
    <d v="2024-05-31T00:00:00"/>
    <m/>
    <d v="2024-05-01T00:00:00"/>
    <s v="NetAsset Depreciation Entry"/>
    <n v="131930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86873"/>
    <d v="2024-05-31T00:00:00"/>
    <m/>
    <d v="2024-05-01T00:00:00"/>
    <s v="NetAsset Depreciation Entry"/>
    <n v="131903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73"/>
    <d v="2024-05-31T00:00:00"/>
    <m/>
    <d v="2024-05-01T00:00:00"/>
    <s v="NetAsset Depreciation Entry"/>
    <n v="131903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77"/>
    <d v="2024-05-31T00:00:00"/>
    <m/>
    <d v="2024-05-01T00:00:00"/>
    <s v="NetAsset Depreciation Entry"/>
    <n v="131911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77"/>
    <d v="2024-05-31T00:00:00"/>
    <m/>
    <d v="2024-05-01T00:00:00"/>
    <s v="NetAsset Depreciation Entry"/>
    <n v="131911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78"/>
    <d v="2024-05-31T00:00:00"/>
    <m/>
    <d v="2024-05-01T00:00:00"/>
    <s v="NetAsset Depreciation Entry"/>
    <n v="131914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6878"/>
    <d v="2024-05-31T00:00:00"/>
    <m/>
    <d v="2024-05-01T00:00:00"/>
    <s v="NetAsset Depreciation Entry"/>
    <n v="131914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6879"/>
    <d v="2024-05-31T00:00:00"/>
    <m/>
    <d v="2024-05-01T00:00:00"/>
    <s v="NetAsset Depreciation Entry"/>
    <n v="131916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79"/>
    <d v="2024-05-31T00:00:00"/>
    <m/>
    <d v="2024-05-01T00:00:00"/>
    <s v="NetAsset Depreciation Entry"/>
    <n v="131916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80"/>
    <d v="2024-05-31T00:00:00"/>
    <m/>
    <d v="2024-05-01T00:00:00"/>
    <s v="NetAsset Depreciation Entry"/>
    <n v="131918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86880"/>
    <d v="2024-05-31T00:00:00"/>
    <m/>
    <d v="2024-05-01T00:00:00"/>
    <s v="NetAsset Depreciation Entry"/>
    <n v="131918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86887"/>
    <d v="2024-05-31T00:00:00"/>
    <m/>
    <d v="2024-05-01T00:00:00"/>
    <s v="NetAsset Depreciation Entry"/>
    <n v="131933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6887"/>
    <d v="2024-05-31T00:00:00"/>
    <m/>
    <d v="2024-05-01T00:00:00"/>
    <s v="NetAsset Depreciation Entry"/>
    <n v="131933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04"/>
    <d v="2024-05-31T00:00:00"/>
    <m/>
    <d v="2024-05-01T00:00:00"/>
    <s v="NetAsset Depreciation Entry"/>
    <n v="132175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7104"/>
    <d v="2024-05-31T00:00:00"/>
    <m/>
    <d v="2024-05-01T00:00:00"/>
    <s v="NetAsset Depreciation Entry"/>
    <n v="132175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7105"/>
    <d v="2024-05-31T00:00:00"/>
    <m/>
    <d v="2024-05-01T00:00:00"/>
    <s v="NetAsset Depreciation Entry"/>
    <n v="132178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7105"/>
    <d v="2024-05-31T00:00:00"/>
    <m/>
    <d v="2024-05-01T00:00:00"/>
    <s v="NetAsset Depreciation Entry"/>
    <n v="132178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7106"/>
    <d v="2024-05-31T00:00:00"/>
    <m/>
    <d v="2024-05-01T00:00:00"/>
    <s v="NetAsset Depreciation Entry"/>
    <n v="132179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87106"/>
    <d v="2024-05-31T00:00:00"/>
    <m/>
    <d v="2024-05-01T00:00:00"/>
    <s v="NetAsset Depreciation Entry"/>
    <n v="132179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87107"/>
    <d v="2024-05-31T00:00:00"/>
    <m/>
    <d v="2024-05-01T00:00:00"/>
    <s v="NetAsset Depreciation Entry"/>
    <n v="132180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07"/>
    <d v="2024-05-31T00:00:00"/>
    <m/>
    <d v="2024-05-01T00:00:00"/>
    <s v="NetAsset Depreciation Entry"/>
    <n v="132180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08"/>
    <d v="2024-05-31T00:00:00"/>
    <m/>
    <d v="2024-05-01T00:00:00"/>
    <s v="NetAsset Depreciation Entry"/>
    <n v="132181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08"/>
    <d v="2024-05-31T00:00:00"/>
    <m/>
    <d v="2024-05-01T00:00:00"/>
    <s v="NetAsset Depreciation Entry"/>
    <n v="132181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09"/>
    <d v="2024-05-31T00:00:00"/>
    <m/>
    <d v="2024-05-01T00:00:00"/>
    <s v="NetAsset Depreciation Entry"/>
    <n v="132182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09"/>
    <d v="2024-05-31T00:00:00"/>
    <m/>
    <d v="2024-05-01T00:00:00"/>
    <s v="NetAsset Depreciation Entry"/>
    <n v="132182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0"/>
    <d v="2024-05-31T00:00:00"/>
    <m/>
    <d v="2024-05-01T00:00:00"/>
    <s v="NetAsset Depreciation Entry"/>
    <n v="132183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10"/>
    <d v="2024-05-31T00:00:00"/>
    <m/>
    <d v="2024-05-01T00:00:00"/>
    <s v="NetAsset Depreciation Entry"/>
    <n v="132183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1"/>
    <d v="2024-05-31T00:00:00"/>
    <m/>
    <d v="2024-05-01T00:00:00"/>
    <s v="NetAsset Depreciation Entry"/>
    <n v="132185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11"/>
    <d v="2024-05-31T00:00:00"/>
    <m/>
    <d v="2024-05-01T00:00:00"/>
    <s v="NetAsset Depreciation Entry"/>
    <n v="132185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2"/>
    <d v="2024-05-31T00:00:00"/>
    <m/>
    <d v="2024-05-01T00:00:00"/>
    <s v="NetAsset Depreciation Entry"/>
    <n v="132186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12"/>
    <d v="2024-05-31T00:00:00"/>
    <m/>
    <d v="2024-05-01T00:00:00"/>
    <s v="NetAsset Depreciation Entry"/>
    <n v="132186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13"/>
    <d v="2024-05-31T00:00:00"/>
    <m/>
    <d v="2024-05-01T00:00:00"/>
    <s v="NetAsset Depreciation Entry"/>
    <n v="132189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113"/>
    <d v="2024-05-31T00:00:00"/>
    <m/>
    <d v="2024-05-01T00:00:00"/>
    <s v="NetAsset Depreciation Entry"/>
    <n v="132189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114"/>
    <d v="2024-05-31T00:00:00"/>
    <m/>
    <d v="2024-05-01T00:00:00"/>
    <s v="NetAsset Depreciation Entry"/>
    <n v="132191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14"/>
    <d v="2024-05-31T00:00:00"/>
    <m/>
    <d v="2024-05-01T00:00:00"/>
    <s v="NetAsset Depreciation Entry"/>
    <n v="132191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15"/>
    <d v="2024-05-31T00:00:00"/>
    <m/>
    <d v="2024-05-01T00:00:00"/>
    <s v="NetAsset Depreciation Entry"/>
    <n v="132193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15"/>
    <d v="2024-05-31T00:00:00"/>
    <m/>
    <d v="2024-05-01T00:00:00"/>
    <s v="NetAsset Depreciation Entry"/>
    <n v="132193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21"/>
    <d v="2024-05-31T00:00:00"/>
    <m/>
    <d v="2024-05-01T00:00:00"/>
    <s v="NetAsset Depreciation Entry"/>
    <n v="132206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121"/>
    <d v="2024-05-31T00:00:00"/>
    <m/>
    <d v="2024-05-01T00:00:00"/>
    <s v="NetAsset Depreciation Entry"/>
    <n v="132206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150"/>
    <d v="2024-05-31T00:00:00"/>
    <m/>
    <d v="2024-05-01T00:00:00"/>
    <s v="NetAsset Depreciation Entry"/>
    <n v="132177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87150"/>
    <d v="2024-05-31T00:00:00"/>
    <m/>
    <d v="2024-05-01T00:00:00"/>
    <s v="NetAsset Depreciation Entry"/>
    <n v="132177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87243"/>
    <d v="2024-05-31T00:00:00"/>
    <m/>
    <d v="2024-05-01T00:00:00"/>
    <s v="NetAsset Depreciation Entry"/>
    <n v="132184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243"/>
    <d v="2024-05-31T00:00:00"/>
    <m/>
    <d v="2024-05-01T00:00:00"/>
    <s v="NetAsset Depreciation Entry"/>
    <n v="132184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244"/>
    <d v="2024-05-31T00:00:00"/>
    <m/>
    <d v="2024-05-01T00:00:00"/>
    <s v="NetAsset Depreciation Entry"/>
    <n v="132187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87244"/>
    <d v="2024-05-31T00:00:00"/>
    <m/>
    <d v="2024-05-01T00:00:00"/>
    <s v="NetAsset Depreciation Entry"/>
    <n v="132187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87246"/>
    <d v="2024-05-31T00:00:00"/>
    <m/>
    <d v="2024-05-01T00:00:00"/>
    <s v="NetAsset Depreciation Entry"/>
    <n v="132190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46"/>
    <d v="2024-05-31T00:00:00"/>
    <m/>
    <d v="2024-05-01T00:00:00"/>
    <s v="NetAsset Depreciation Entry"/>
    <n v="132190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250"/>
    <d v="2024-05-31T00:00:00"/>
    <m/>
    <d v="2024-05-01T00:00:00"/>
    <s v="NetAsset Depreciation Entry"/>
    <n v="132198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50"/>
    <d v="2024-05-31T00:00:00"/>
    <m/>
    <d v="2024-05-01T00:00:00"/>
    <s v="NetAsset Depreciation Entry"/>
    <n v="132198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253"/>
    <d v="2024-05-31T00:00:00"/>
    <m/>
    <d v="2024-05-01T00:00:00"/>
    <s v="NetAsset Depreciation Entry"/>
    <n v="132204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53"/>
    <d v="2024-05-31T00:00:00"/>
    <m/>
    <d v="2024-05-01T00:00:00"/>
    <s v="NetAsset Depreciation Entry"/>
    <n v="132204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255"/>
    <d v="2024-05-31T00:00:00"/>
    <m/>
    <d v="2024-05-01T00:00:00"/>
    <s v="NetAsset Depreciation Entry"/>
    <n v="132207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255"/>
    <d v="2024-05-31T00:00:00"/>
    <m/>
    <d v="2024-05-01T00:00:00"/>
    <s v="NetAsset Depreciation Entry"/>
    <n v="132207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499"/>
    <d v="2024-05-31T00:00:00"/>
    <m/>
    <d v="2024-05-01T00:00:00"/>
    <s v="NetAsset Depreciation Entry"/>
    <n v="132405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499"/>
    <d v="2024-05-31T00:00:00"/>
    <m/>
    <d v="2024-05-01T00:00:00"/>
    <s v="NetAsset Depreciation Entry"/>
    <n v="132405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0"/>
    <d v="2024-05-31T00:00:00"/>
    <m/>
    <d v="2024-05-01T00:00:00"/>
    <s v="NetAsset Depreciation Entry"/>
    <n v="132407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0"/>
    <d v="2024-05-31T00:00:00"/>
    <m/>
    <d v="2024-05-01T00:00:00"/>
    <s v="NetAsset Depreciation Entry"/>
    <n v="132407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1"/>
    <d v="2024-05-31T00:00:00"/>
    <m/>
    <d v="2024-05-01T00:00:00"/>
    <s v="NetAsset Depreciation Entry"/>
    <n v="132409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1"/>
    <d v="2024-05-31T00:00:00"/>
    <m/>
    <d v="2024-05-01T00:00:00"/>
    <s v="NetAsset Depreciation Entry"/>
    <n v="132409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2"/>
    <d v="2024-05-31T00:00:00"/>
    <m/>
    <d v="2024-05-01T00:00:00"/>
    <s v="NetAsset Depreciation Entry"/>
    <n v="132412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2"/>
    <d v="2024-05-31T00:00:00"/>
    <m/>
    <d v="2024-05-01T00:00:00"/>
    <s v="NetAsset Depreciation Entry"/>
    <n v="132412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03"/>
    <d v="2024-05-31T00:00:00"/>
    <m/>
    <d v="2024-05-01T00:00:00"/>
    <s v="NetAsset Depreciation Entry"/>
    <n v="132414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7503"/>
    <d v="2024-05-31T00:00:00"/>
    <m/>
    <d v="2024-05-01T00:00:00"/>
    <s v="NetAsset Depreciation Entry"/>
    <n v="132414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7504"/>
    <d v="2024-05-31T00:00:00"/>
    <m/>
    <d v="2024-05-01T00:00:00"/>
    <s v="NetAsset Depreciation Entry"/>
    <n v="132416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04"/>
    <d v="2024-05-31T00:00:00"/>
    <m/>
    <d v="2024-05-01T00:00:00"/>
    <s v="NetAsset Depreciation Entry"/>
    <n v="132416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70"/>
    <d v="2024-05-31T00:00:00"/>
    <m/>
    <d v="2024-05-01T00:00:00"/>
    <s v="NetAsset Depreciation Entry"/>
    <n v="132410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70"/>
    <d v="2024-05-31T00:00:00"/>
    <m/>
    <d v="2024-05-01T00:00:00"/>
    <s v="NetAsset Depreciation Entry"/>
    <n v="132410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71"/>
    <d v="2024-05-31T00:00:00"/>
    <m/>
    <d v="2024-05-01T00:00:00"/>
    <s v="NetAsset Depreciation Entry"/>
    <n v="132411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87571"/>
    <d v="2024-05-31T00:00:00"/>
    <m/>
    <d v="2024-05-01T00:00:00"/>
    <s v="NetAsset Depreciation Entry"/>
    <n v="132411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87572"/>
    <d v="2024-05-31T00:00:00"/>
    <m/>
    <d v="2024-05-01T00:00:00"/>
    <s v="NetAsset Depreciation Entry"/>
    <n v="132413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572"/>
    <d v="2024-05-31T00:00:00"/>
    <m/>
    <d v="2024-05-01T00:00:00"/>
    <s v="NetAsset Depreciation Entry"/>
    <n v="132413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573"/>
    <d v="2024-05-31T00:00:00"/>
    <m/>
    <d v="2024-05-01T00:00:00"/>
    <s v="NetAsset Depreciation Entry"/>
    <n v="132415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7573"/>
    <d v="2024-05-31T00:00:00"/>
    <m/>
    <d v="2024-05-01T00:00:00"/>
    <s v="NetAsset Depreciation Entry"/>
    <n v="132415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7574"/>
    <d v="2024-05-31T00:00:00"/>
    <m/>
    <d v="2024-05-01T00:00:00"/>
    <s v="NetAsset Depreciation Entry"/>
    <n v="132417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87574"/>
    <d v="2024-05-31T00:00:00"/>
    <m/>
    <d v="2024-05-01T00:00:00"/>
    <s v="NetAsset Depreciation Entry"/>
    <n v="132417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87709"/>
    <d v="2024-05-31T00:00:00"/>
    <m/>
    <d v="2024-05-01T00:00:00"/>
    <s v="NetAsset Depreciation Entry"/>
    <n v="132667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7709"/>
    <d v="2024-05-31T00:00:00"/>
    <m/>
    <d v="2024-05-01T00:00:00"/>
    <s v="NetAsset Depreciation Entry"/>
    <n v="132667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7710"/>
    <d v="2024-05-31T00:00:00"/>
    <m/>
    <d v="2024-05-01T00:00:00"/>
    <s v="NetAsset Depreciation Entry"/>
    <n v="132669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0"/>
    <d v="2024-05-31T00:00:00"/>
    <m/>
    <d v="2024-05-01T00:00:00"/>
    <s v="NetAsset Depreciation Entry"/>
    <n v="132669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12"/>
    <d v="2024-05-31T00:00:00"/>
    <m/>
    <d v="2024-05-01T00:00:00"/>
    <s v="NetAsset Depreciation Entry"/>
    <n v="132674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2"/>
    <d v="2024-05-31T00:00:00"/>
    <m/>
    <d v="2024-05-01T00:00:00"/>
    <s v="NetAsset Depreciation Entry"/>
    <n v="132674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13"/>
    <d v="2024-05-31T00:00:00"/>
    <m/>
    <d v="2024-05-01T00:00:00"/>
    <s v="NetAsset Depreciation Entry"/>
    <n v="132677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3"/>
    <d v="2024-05-31T00:00:00"/>
    <m/>
    <d v="2024-05-01T00:00:00"/>
    <s v="NetAsset Depreciation Entry"/>
    <n v="132677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14"/>
    <d v="2024-05-31T00:00:00"/>
    <m/>
    <d v="2024-05-01T00:00:00"/>
    <s v="NetAsset Depreciation Entry"/>
    <n v="13267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714"/>
    <d v="2024-05-31T00:00:00"/>
    <m/>
    <d v="2024-05-01T00:00:00"/>
    <s v="NetAsset Depreciation Entry"/>
    <n v="13267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766"/>
    <d v="2024-05-31T00:00:00"/>
    <m/>
    <d v="2024-05-01T00:00:00"/>
    <s v="NetAsset Depreciation Entry"/>
    <n v="132580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7766"/>
    <d v="2024-05-31T00:00:00"/>
    <m/>
    <d v="2024-05-01T00:00:00"/>
    <s v="NetAsset Depreciation Entry"/>
    <n v="132580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7819"/>
    <d v="2024-05-31T00:00:00"/>
    <m/>
    <d v="2024-05-01T00:00:00"/>
    <s v="NetAsset Depreciation Entry"/>
    <n v="132666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19"/>
    <d v="2024-05-31T00:00:00"/>
    <m/>
    <d v="2024-05-01T00:00:00"/>
    <s v="NetAsset Depreciation Entry"/>
    <n v="132666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822"/>
    <d v="2024-05-31T00:00:00"/>
    <m/>
    <d v="2024-05-01T00:00:00"/>
    <s v="NetAsset Depreciation Entry"/>
    <n v="132671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22"/>
    <d v="2024-05-31T00:00:00"/>
    <m/>
    <d v="2024-05-01T00:00:00"/>
    <s v="NetAsset Depreciation Entry"/>
    <n v="132671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824"/>
    <d v="2024-05-31T00:00:00"/>
    <m/>
    <d v="2024-05-01T00:00:00"/>
    <s v="NetAsset Depreciation Entry"/>
    <n v="132675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24"/>
    <d v="2024-05-31T00:00:00"/>
    <m/>
    <d v="2024-05-01T00:00:00"/>
    <s v="NetAsset Depreciation Entry"/>
    <n v="132675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825"/>
    <d v="2024-05-31T00:00:00"/>
    <m/>
    <d v="2024-05-01T00:00:00"/>
    <s v="NetAsset Depreciation Entry"/>
    <n v="132676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87825"/>
    <d v="2024-05-31T00:00:00"/>
    <m/>
    <d v="2024-05-01T00:00:00"/>
    <s v="NetAsset Depreciation Entry"/>
    <n v="132676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87972"/>
    <d v="2024-05-31T00:00:00"/>
    <m/>
    <d v="2024-05-01T00:00:00"/>
    <s v="NetAsset Depreciation Entry"/>
    <n v="132778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87972"/>
    <d v="2024-05-31T00:00:00"/>
    <m/>
    <d v="2024-05-01T00:00:00"/>
    <s v="NetAsset Depreciation Entry"/>
    <n v="132778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88145"/>
    <d v="2024-05-31T00:00:00"/>
    <m/>
    <d v="2024-05-01T00:00:00"/>
    <s v="Journal"/>
    <s v="JE17288"/>
    <s v="Journal"/>
    <s v="Bluegrass Water"/>
    <m/>
    <n v="181000"/>
    <s v="Other Asset"/>
    <s v="24.05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88145"/>
    <d v="2024-05-31T00:00:00"/>
    <m/>
    <d v="2024-05-01T00:00:00"/>
    <s v="Journal"/>
    <s v="JE17288"/>
    <s v="Journal"/>
    <s v="Bluegrass Water"/>
    <m/>
    <n v="405200"/>
    <s v="Expense"/>
    <s v="24.05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88775"/>
    <d v="2024-05-31T00:00:00"/>
    <m/>
    <d v="2024-05-01T00:00:00"/>
    <s v="Journal"/>
    <s v="JE17308"/>
    <s v="Journal"/>
    <s v="Bluegrass Water"/>
    <m/>
    <n v="924400"/>
    <s v="Expense"/>
    <s v="BG - 24.05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88775"/>
    <d v="2024-05-31T00:00:00"/>
    <m/>
    <d v="2024-05-01T00:00:00"/>
    <s v="Journal"/>
    <s v="JE17308"/>
    <s v="Journal"/>
    <s v="Bluegrass Water"/>
    <m/>
    <n v="233000"/>
    <s v="Long Term Liability"/>
    <s v="BG - 24.05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88785"/>
    <d v="2024-05-31T00:00:00"/>
    <m/>
    <d v="2024-05-01T00:00:00"/>
    <s v="Journal"/>
    <s v="JE17318"/>
    <s v="Journal"/>
    <s v="Bluegrass Water"/>
    <m/>
    <n v="924400"/>
    <s v="Expense"/>
    <s v="24.05 - 2024 Insurance Accrual"/>
    <n v="231.25"/>
    <m/>
    <n v="231.2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488785"/>
    <d v="2024-05-31T00:00:00"/>
    <m/>
    <d v="2024-05-01T00:00:00"/>
    <s v="Journal"/>
    <s v="JE17318"/>
    <s v="Journal"/>
    <s v="Bluegrass Water"/>
    <m/>
    <n v="242000"/>
    <s v="Other Current Liability"/>
    <s v="24.05 - 2024 Insurance Accrual"/>
    <m/>
    <n v="231.25"/>
    <n v="-231.2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488785"/>
    <d v="2024-05-31T00:00:00"/>
    <m/>
    <d v="2024-05-01T00:00:00"/>
    <s v="Journal"/>
    <s v="JE17318"/>
    <s v="Journal"/>
    <s v="Bluegrass Water"/>
    <m/>
    <n v="924400"/>
    <s v="Expense"/>
    <s v="24.05 - 2024 Insurance Accrual"/>
    <n v="231.25"/>
    <m/>
    <n v="231.2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488785"/>
    <d v="2024-05-31T00:00:00"/>
    <m/>
    <d v="2024-05-01T00:00:00"/>
    <s v="Journal"/>
    <s v="JE17318"/>
    <s v="Journal"/>
    <s v="Bluegrass Water"/>
    <m/>
    <n v="242000"/>
    <s v="Other Current Liability"/>
    <s v="24.05 - 2024 Insurance Accrual"/>
    <m/>
    <n v="231.25"/>
    <n v="-231.2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488785"/>
    <d v="2024-05-31T00:00:00"/>
    <m/>
    <d v="2024-05-01T00:00:00"/>
    <s v="Journal"/>
    <s v="JE17318"/>
    <s v="Journal"/>
    <s v="Bluegrass Water"/>
    <m/>
    <n v="924400"/>
    <s v="Expense"/>
    <s v="24.05 - 2024 Insurance Accrual"/>
    <n v="185"/>
    <m/>
    <n v="18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488785"/>
    <d v="2024-05-31T00:00:00"/>
    <m/>
    <d v="2024-05-01T00:00:00"/>
    <s v="Journal"/>
    <s v="JE17318"/>
    <s v="Journal"/>
    <s v="Bluegrass Water"/>
    <m/>
    <n v="242000"/>
    <s v="Other Current Liability"/>
    <s v="24.05 - 2024 Insurance Accrual"/>
    <m/>
    <n v="185"/>
    <n v="-18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91274"/>
    <d v="2024-05-31T00:00:00"/>
    <m/>
    <d v="2024-05-01T00:00:00"/>
    <s v="Journal"/>
    <s v="JE17356"/>
    <s v="Journal"/>
    <s v="Bluegrass Water"/>
    <m/>
    <n v="184200"/>
    <s v="Other Current Asset"/>
    <s v="24.05 KY Cash Receipts"/>
    <n v="209162.39"/>
    <m/>
    <n v="209162.3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1274"/>
    <d v="2024-05-31T00:00:00"/>
    <m/>
    <d v="2024-05-01T00:00:00"/>
    <s v="Journal"/>
    <s v="JE17356"/>
    <s v="Journal"/>
    <s v="Bluegrass Water"/>
    <m/>
    <n v="142000"/>
    <s v="Accounts Receivable"/>
    <s v="24.05 KY Cash Receipts"/>
    <m/>
    <n v="209162.39"/>
    <n v="-209162.3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91293"/>
    <d v="2024-05-31T00:00:00"/>
    <m/>
    <d v="2024-05-01T00:00:00"/>
    <s v="Journal"/>
    <s v="JE17357"/>
    <s v="Journal"/>
    <s v="Bluegrass Water"/>
    <m/>
    <n v="142000"/>
    <s v="Accounts Receivable"/>
    <s v="24.05 KY Revenue"/>
    <n v="21985.62"/>
    <m/>
    <n v="21985.62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491293"/>
    <d v="2024-05-31T00:00:00"/>
    <m/>
    <d v="2024-05-01T00:00:00"/>
    <s v="Journal"/>
    <s v="JE17357"/>
    <s v="Journal"/>
    <s v="Bluegrass Water"/>
    <m/>
    <n v="142000"/>
    <s v="Accounts Receivable"/>
    <s v="24.05 KY Revenue"/>
    <n v="231925"/>
    <m/>
    <n v="231925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91293"/>
    <d v="2024-05-31T00:00:00"/>
    <m/>
    <d v="2024-05-01T00:00:00"/>
    <s v="Journal"/>
    <s v="JE17357"/>
    <s v="Journal"/>
    <s v="Bluegrass Water"/>
    <m/>
    <n v="241000"/>
    <s v="Other Current Liability"/>
    <s v="24.05 KY Revenue"/>
    <m/>
    <n v="2490.48"/>
    <n v="-2490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6333.53"/>
    <n v="-6333.5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7969.12"/>
    <n v="-7969.1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3921.65"/>
    <n v="-3921.6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60000"/>
    <s v="Income"/>
    <s v="24.05 KY Revenue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293"/>
    <d v="2024-05-31T00:00:00"/>
    <m/>
    <d v="2024-05-01T00:00:00"/>
    <s v="Journal"/>
    <s v="JE17357"/>
    <s v="Journal"/>
    <s v="Bluegrass Water"/>
    <m/>
    <n v="470000"/>
    <s v="Income"/>
    <s v="24.05 KY Revenue"/>
    <m/>
    <n v="340.86"/>
    <n v="-340.86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91293"/>
    <d v="2024-05-31T00:00:00"/>
    <m/>
    <d v="2024-05-01T00:00:00"/>
    <s v="Journal"/>
    <s v="JE17357"/>
    <s v="Journal"/>
    <s v="Bluegrass Water"/>
    <m/>
    <n v="470000"/>
    <s v="Income"/>
    <s v="24.05 KY Revenue"/>
    <m/>
    <n v="4.74"/>
    <n v="-4.74"/>
    <s v="KY-Commonwealth : KY-Commonwealth(Wandering Hills)-WW"/>
    <x v="32"/>
    <s v="No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5104.81"/>
    <n v="-15104.8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0429.68"/>
    <n v="-10429.6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839.94"/>
    <n v="-2839.9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8935.61"/>
    <n v="-8935.6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65823.789999999994"/>
    <n v="-65823.7899999999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1989.89"/>
    <n v="-1198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5669.66"/>
    <n v="-25669.66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0140.200000000001"/>
    <n v="-10140.20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27961.67"/>
    <n v="-27961.6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3687.52"/>
    <n v="-13687.5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7022.55"/>
    <n v="-7022.5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91293"/>
    <d v="2024-05-31T00:00:00"/>
    <m/>
    <d v="2024-05-01T00:00:00"/>
    <s v="Journal"/>
    <s v="JE17357"/>
    <s v="Journal"/>
    <s v="Bluegrass Water"/>
    <m/>
    <n v="521000"/>
    <s v="Income"/>
    <s v="24.05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803.54"/>
    <n v="-803.54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70.91"/>
    <n v="-70.91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264.49"/>
    <n v="-264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6.15"/>
    <n v="-36.1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209.85"/>
    <n v="-209.8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240.6400000000001"/>
    <n v="-1240.64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5.369999999999997"/>
    <n v="-35.369999999999997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8.99"/>
    <n v="-38.9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510.76"/>
    <n v="-510.76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46.49"/>
    <n v="-46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681.4"/>
    <n v="-681.4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16.99"/>
    <n v="-116.99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68.64"/>
    <n v="-68.6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03.52999999999997"/>
    <n v="-303.52999999999997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49.47999999999999"/>
    <n v="-149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16.5"/>
    <n v="-16.5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99.04"/>
    <n v="-99.04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91293"/>
    <d v="2024-05-31T00:00:00"/>
    <m/>
    <d v="2024-05-01T00:00:00"/>
    <s v="Journal"/>
    <s v="JE17357"/>
    <s v="Journal"/>
    <s v="Bluegrass Water"/>
    <m/>
    <n v="532000"/>
    <s v="Income"/>
    <s v="24.05 KY Revenue"/>
    <m/>
    <n v="331.79"/>
    <n v="-331.79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91617"/>
    <d v="2024-05-31T00:00:00"/>
    <m/>
    <d v="2024-05-01T00:00:00"/>
    <s v="Journal"/>
    <s v="JE17370"/>
    <s v="Journal"/>
    <s v="Bluegrass Water"/>
    <m/>
    <n v="173100"/>
    <s v="Other Current Asset"/>
    <s v="24.05 KY Revenue Accrual"/>
    <n v="21927.05"/>
    <m/>
    <n v="21927.0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1617"/>
    <d v="2024-05-31T00:00:00"/>
    <m/>
    <d v="2024-05-01T00:00:00"/>
    <s v="Journal"/>
    <s v="JE17370"/>
    <s v="Journal"/>
    <s v="Bluegrass Water"/>
    <m/>
    <n v="173200"/>
    <s v="Other Current Asset"/>
    <s v="24.05 KY Revenue Accrual"/>
    <n v="239061.01"/>
    <m/>
    <n v="239061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1617"/>
    <d v="2024-05-31T00:00:00"/>
    <m/>
    <d v="2024-05-01T00:00:00"/>
    <s v="Journal"/>
    <s v="JE17370"/>
    <s v="Journal"/>
    <s v="Bluegrass Water"/>
    <m/>
    <n v="241000"/>
    <s v="Other Current Liability"/>
    <s v="24.05 KY Revenue Accrual"/>
    <m/>
    <n v="2859.48"/>
    <n v="-2859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8140.8"/>
    <n v="-8140.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4003.12"/>
    <n v="-4003.1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60000"/>
    <s v="Income"/>
    <s v="24.05 KY Revenue Accrual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617"/>
    <d v="2024-05-31T00:00:00"/>
    <m/>
    <d v="2024-05-01T00:00:00"/>
    <s v="Journal"/>
    <s v="JE17370"/>
    <s v="Journal"/>
    <s v="Bluegrass Water"/>
    <m/>
    <n v="470000"/>
    <s v="Income"/>
    <s v="24.05 KY Revenue Accrual"/>
    <m/>
    <n v="1.75"/>
    <n v="-1.75"/>
    <s v="KY-Commonwealth : KY-Commonwealth(Wandering Hills)-WW"/>
    <x v="32"/>
    <s v="No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5128.85"/>
    <n v="-15128.8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955.26"/>
    <n v="-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8710.24"/>
    <n v="-8710.24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71505.990000000005"/>
    <n v="-71505.99000000000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1984.11"/>
    <n v="-11984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5458.959999999999"/>
    <n v="-25458.95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0081.58"/>
    <n v="-10081.58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28083.16"/>
    <n v="-2808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3534.57"/>
    <n v="-13534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6872.28"/>
    <n v="-6872.28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91617"/>
    <d v="2024-05-31T00:00:00"/>
    <m/>
    <d v="2024-05-01T00:00:00"/>
    <s v="Journal"/>
    <s v="JE17370"/>
    <s v="Journal"/>
    <s v="Bluegrass Water"/>
    <m/>
    <n v="521000"/>
    <s v="Income"/>
    <s v="24.05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819.58"/>
    <n v="-819.5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54.46"/>
    <n v="-54.46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37.01"/>
    <n v="-337.01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53.95"/>
    <n v="-53.9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99.1"/>
    <n v="-199.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758.17"/>
    <n v="-1758.1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8.9"/>
    <n v="-38.9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45.98"/>
    <n v="-45.9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498.98"/>
    <n v="-498.98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8.9"/>
    <n v="-38.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844.65"/>
    <n v="-844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24.48"/>
    <n v="-124.4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295.32"/>
    <n v="-295.3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73.99"/>
    <n v="-173.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7.869999999999997"/>
    <n v="-37.86999999999999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108.92"/>
    <n v="-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91617"/>
    <d v="2024-05-31T00:00:00"/>
    <m/>
    <d v="2024-05-01T00:00:00"/>
    <s v="Journal"/>
    <s v="JE17370"/>
    <s v="Journal"/>
    <s v="Bluegrass Water"/>
    <m/>
    <n v="532000"/>
    <s v="Income"/>
    <s v="24.05 KY Revenue Accrual"/>
    <m/>
    <n v="342"/>
    <n v="-342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91737"/>
    <d v="2024-05-31T00:00:00"/>
    <m/>
    <d v="2024-05-01T00:00:00"/>
    <s v="Bill"/>
    <s v="21-06000103956"/>
    <s v="Bill"/>
    <s v="Bluegrass Water"/>
    <s v="The CBE Group, Inc."/>
    <n v="232000"/>
    <s v="Accounts Payable"/>
    <m/>
    <m/>
    <n v="19.41"/>
    <n v="-19.41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491737"/>
    <d v="2024-05-31T00:00:00"/>
    <m/>
    <d v="2024-05-01T00:00:00"/>
    <s v="Bill"/>
    <s v="21-06000103956"/>
    <s v="Bill"/>
    <s v="Bluegrass Water"/>
    <m/>
    <n v="903200"/>
    <s v="Expense"/>
    <m/>
    <n v="19.41"/>
    <m/>
    <n v="19.41"/>
    <s v="KY-Bluegrass"/>
    <x v="1"/>
    <s v="No"/>
    <s v="Water"/>
    <m/>
    <s v="The CBE Group, Inc."/>
    <m/>
    <s v="Billing Expense - Postage"/>
    <s v="Office Supplies and Travel Expense"/>
    <s v="Customer Accounts"/>
    <s v="General &amp; Administrative"/>
    <m/>
    <m/>
    <s v="Customer Collection Expenses"/>
    <m/>
    <n v="903200"/>
    <n v="0"/>
  </r>
  <r>
    <n v="491864"/>
    <d v="2024-05-31T00:00:00"/>
    <m/>
    <d v="2024-05-01T00:00:00"/>
    <s v="Bill"/>
    <n v="556213"/>
    <s v="Bill"/>
    <s v="Bluegrass Water"/>
    <s v="McBrayer McGinnis Leslie &amp; Kirkland PLL"/>
    <n v="232000"/>
    <s v="Accounts Payable"/>
    <m/>
    <m/>
    <n v="622.08000000000004"/>
    <n v="-622.0800000000000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491864"/>
    <d v="2024-05-31T00:00:00"/>
    <m/>
    <d v="2024-05-01T00:00:00"/>
    <s v="Bill"/>
    <n v="556213"/>
    <s v="Bill"/>
    <s v="Bluegrass Water"/>
    <s v="KYCR20001-LGL"/>
    <n v="105000"/>
    <s v="Fixed Asset"/>
    <m/>
    <n v="622.08000000000004"/>
    <m/>
    <n v="622.08000000000004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491867"/>
    <d v="2024-05-31T00:00:00"/>
    <m/>
    <d v="2024-05-01T00:00:00"/>
    <s v="Bill"/>
    <n v="5608291"/>
    <s v="Bill"/>
    <s v="Bluegrass Water"/>
    <s v="Dinsmore &amp; Shohl LLP"/>
    <n v="232000"/>
    <s v="Accounts Payable"/>
    <m/>
    <m/>
    <n v="89"/>
    <n v="-8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67"/>
    <d v="2024-05-31T00:00:00"/>
    <m/>
    <d v="2024-05-01T00:00:00"/>
    <s v="Bill"/>
    <n v="5608291"/>
    <s v="Bill"/>
    <s v="Bluegrass Water"/>
    <m/>
    <n v="186001"/>
    <s v="Other Asset"/>
    <m/>
    <n v="89"/>
    <m/>
    <n v="89"/>
    <s v="KY-Yung Farm : KY-Yung Farm-WW"/>
    <x v="34"/>
    <s v="No"/>
    <s v="Wastewater"/>
    <m/>
    <s v="Dinsmore &amp; Shohl LLP"/>
    <m/>
    <s v="ZZ-IGNORE"/>
    <m/>
    <s v="Other Assets"/>
    <s v="Other Long-Term Assets"/>
    <m/>
    <d v="2023-12-20T00:00:00"/>
    <s v="Deferred Rate Case Expense"/>
    <s v="Sewer"/>
    <n v="186001"/>
    <s v="Yung Farm Estates HOA"/>
  </r>
  <r>
    <n v="491871"/>
    <d v="2024-05-31T00:00:00"/>
    <m/>
    <d v="2024-05-01T00:00:00"/>
    <s v="Bill"/>
    <n v="5608292"/>
    <s v="Bill"/>
    <s v="Bluegrass Water"/>
    <s v="Dinsmore &amp; Shohl LLP"/>
    <n v="232000"/>
    <s v="Accounts Payable"/>
    <m/>
    <m/>
    <n v="613"/>
    <n v="-613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71"/>
    <d v="2024-05-31T00:00:00"/>
    <m/>
    <d v="2024-05-01T00:00:00"/>
    <s v="Bill"/>
    <n v="5608292"/>
    <s v="Bill"/>
    <s v="Bluegrass Water"/>
    <m/>
    <n v="923400"/>
    <s v="Expense"/>
    <m/>
    <n v="613"/>
    <m/>
    <n v="613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491875"/>
    <d v="2024-05-31T00:00:00"/>
    <m/>
    <d v="2024-05-01T00:00:00"/>
    <s v="Bill"/>
    <n v="5608290"/>
    <s v="Bill"/>
    <s v="Bluegrass Water"/>
    <s v="Dinsmore &amp; Shohl LLP"/>
    <n v="232000"/>
    <s v="Accounts Payable"/>
    <m/>
    <m/>
    <n v="2416.5"/>
    <n v="-2416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75"/>
    <d v="2024-05-31T00:00:00"/>
    <m/>
    <d v="2024-05-01T00:00:00"/>
    <s v="Bill"/>
    <n v="5608290"/>
    <s v="Bill"/>
    <s v="Bluegrass Water"/>
    <m/>
    <n v="923400"/>
    <s v="Expense"/>
    <m/>
    <n v="2416.5"/>
    <m/>
    <n v="2416.5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491882"/>
    <d v="2024-05-31T00:00:00"/>
    <m/>
    <d v="2024-05-01T00:00:00"/>
    <s v="Bill"/>
    <n v="5608298"/>
    <s v="Bill"/>
    <s v="Bluegrass Water"/>
    <s v="Dinsmore &amp; Shohl LLP"/>
    <n v="232000"/>
    <s v="Accounts Payable"/>
    <m/>
    <m/>
    <n v="14077.5"/>
    <n v="-14077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2"/>
    <d v="2024-05-31T00:00:00"/>
    <m/>
    <d v="2024-05-01T00:00:00"/>
    <s v="Bill"/>
    <n v="5608298"/>
    <s v="Bill"/>
    <s v="Bluegrass Water"/>
    <s v="KYMR10013-LGL"/>
    <n v="105000"/>
    <s v="Fixed Asset"/>
    <m/>
    <n v="14077.5"/>
    <m/>
    <n v="14077.5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491883"/>
    <d v="2024-05-31T00:00:00"/>
    <m/>
    <d v="2024-05-01T00:00:00"/>
    <s v="Bill"/>
    <s v="24.05.31 (1148664002) EFT"/>
    <s v="Bill"/>
    <s v="Bluegrass Water"/>
    <s v="Blue Grass Energy"/>
    <n v="232000"/>
    <s v="Accounts Payable"/>
    <m/>
    <m/>
    <n v="61.24"/>
    <n v="-61.24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491883"/>
    <d v="2024-05-31T00:00:00"/>
    <m/>
    <d v="2024-05-01T00:00:00"/>
    <s v="Bill"/>
    <s v="24.05.31 (1148664002) EFT"/>
    <s v="Bill"/>
    <s v="Bluegrass Water"/>
    <m/>
    <n v="715000"/>
    <s v="Expense"/>
    <m/>
    <n v="61.24"/>
    <m/>
    <n v="61.24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491884"/>
    <d v="2024-05-31T00:00:00"/>
    <m/>
    <d v="2024-05-01T00:00:00"/>
    <s v="Bill"/>
    <n v="5608293"/>
    <s v="Bill"/>
    <s v="Bluegrass Water"/>
    <s v="Dinsmore &amp; Shohl LLP"/>
    <n v="232000"/>
    <s v="Accounts Payable"/>
    <m/>
    <m/>
    <n v="347.5"/>
    <n v="-347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4"/>
    <d v="2024-05-31T00:00:00"/>
    <m/>
    <d v="2024-05-01T00:00:00"/>
    <s v="Bill"/>
    <n v="5608293"/>
    <s v="Bill"/>
    <s v="Bluegrass Water"/>
    <s v="KYDD10005-LGL"/>
    <n v="105000"/>
    <s v="Fixed Asset"/>
    <m/>
    <n v="347.5"/>
    <m/>
    <n v="347.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91885"/>
    <d v="2024-05-31T00:00:00"/>
    <m/>
    <d v="2024-05-01T00:00:00"/>
    <s v="Bill"/>
    <n v="5608294"/>
    <s v="Bill"/>
    <s v="Bluegrass Water"/>
    <s v="Dinsmore &amp; Shohl LLP"/>
    <n v="232000"/>
    <s v="Accounts Payable"/>
    <m/>
    <m/>
    <n v="3082.5"/>
    <n v="-308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5"/>
    <d v="2024-05-31T00:00:00"/>
    <m/>
    <d v="2024-05-01T00:00:00"/>
    <s v="Bill"/>
    <n v="5608294"/>
    <s v="Bill"/>
    <s v="Bluegrass Water"/>
    <m/>
    <n v="105000"/>
    <s v="Fixed Asset"/>
    <m/>
    <n v="3082.5"/>
    <m/>
    <n v="3082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491886"/>
    <d v="2024-05-31T00:00:00"/>
    <m/>
    <d v="2024-05-01T00:00:00"/>
    <s v="Bill"/>
    <n v="5608296"/>
    <s v="Bill"/>
    <s v="Bluegrass Water"/>
    <s v="Dinsmore &amp; Shohl LLP"/>
    <n v="232000"/>
    <s v="Accounts Payable"/>
    <m/>
    <m/>
    <n v="139"/>
    <n v="-13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91886"/>
    <d v="2024-05-31T00:00:00"/>
    <m/>
    <d v="2024-05-01T00:00:00"/>
    <s v="Bill"/>
    <n v="5608296"/>
    <s v="Bill"/>
    <s v="Bluegrass Water"/>
    <m/>
    <n v="923400"/>
    <s v="Expense"/>
    <m/>
    <n v="139"/>
    <m/>
    <n v="139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491890"/>
    <d v="2024-05-31T00:00:00"/>
    <m/>
    <d v="2024-05-01T00:00:00"/>
    <s v="Bill"/>
    <s v="22-0908-010"/>
    <s v="Bill"/>
    <s v="Bluegrass Water"/>
    <s v="Keeley Construction Group, Inc."/>
    <n v="232000"/>
    <s v="Accounts Payable"/>
    <m/>
    <m/>
    <n v="166404.32"/>
    <n v="-166404.32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4400"/>
    <m/>
    <n v="44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76_2024"/>
    <n v="105000"/>
    <s v="Fixed Asset"/>
    <m/>
    <n v="11435.62"/>
    <m/>
    <n v="11435.6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13468.62"/>
    <m/>
    <n v="13468.6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19122.39"/>
    <m/>
    <n v="19122.39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17022.580000000002"/>
    <m/>
    <n v="17022.580000000002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50825"/>
    <m/>
    <n v="5082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13824.35"/>
    <m/>
    <n v="13824.3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65_2024"/>
    <n v="105000"/>
    <s v="Fixed Asset"/>
    <m/>
    <n v="6732.35"/>
    <m/>
    <n v="6732.3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491890"/>
    <d v="2024-05-31T00:00:00"/>
    <m/>
    <d v="2024-05-01T00:00:00"/>
    <s v="Bill"/>
    <s v="22-0908-010"/>
    <s v="Bill"/>
    <s v="Bluegrass Water"/>
    <s v="14_376_2024"/>
    <n v="105000"/>
    <s v="Fixed Asset"/>
    <m/>
    <n v="5082.5"/>
    <m/>
    <n v="5082.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3557.75"/>
    <m/>
    <n v="3557.7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2800.01"/>
    <m/>
    <n v="2800.01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10165"/>
    <m/>
    <n v="101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3390.08"/>
    <m/>
    <n v="3390.08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1890"/>
    <d v="2024-05-31T00:00:00"/>
    <m/>
    <d v="2024-05-01T00:00:00"/>
    <s v="Bill"/>
    <s v="22-0908-010"/>
    <s v="Bill"/>
    <s v="Bluegrass Water"/>
    <s v="14_383_2024"/>
    <n v="105000"/>
    <s v="Fixed Asset"/>
    <m/>
    <n v="4578.07"/>
    <m/>
    <n v="4578.0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495571"/>
    <d v="2024-05-31T00:00:00"/>
    <m/>
    <d v="2024-05-01T00:00:00"/>
    <s v="Journal"/>
    <s v="JE19553"/>
    <s v="Journal"/>
    <s v="Bluegrass Water"/>
    <s v="Kentucky State Treasurer"/>
    <n v="928100"/>
    <s v="Expense"/>
    <s v="AMRT2990 | 2 | May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95571"/>
    <d v="2024-05-31T00:00:00"/>
    <m/>
    <d v="2024-05-01T00:00:00"/>
    <s v="Journal"/>
    <s v="JE19553"/>
    <s v="Journal"/>
    <s v="Bluegrass Water"/>
    <s v="Kentucky State Treasurer"/>
    <n v="166000"/>
    <s v="Other Current Asset"/>
    <s v="AMRT2990 | 2 | May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572"/>
    <d v="2024-05-31T00:00:00"/>
    <m/>
    <d v="2024-05-01T00:00:00"/>
    <s v="Journal"/>
    <s v="JE19555"/>
    <s v="Journal"/>
    <s v="Bluegrass Water"/>
    <s v="Kentucky State Treasurer"/>
    <n v="928100"/>
    <s v="Expense"/>
    <s v="AMRT2992 | 2 | May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572"/>
    <d v="2024-05-31T00:00:00"/>
    <m/>
    <d v="2024-05-01T00:00:00"/>
    <s v="Journal"/>
    <s v="JE19555"/>
    <s v="Journal"/>
    <s v="Bluegrass Water"/>
    <s v="Kentucky State Treasurer"/>
    <n v="166000"/>
    <s v="Other Current Asset"/>
    <s v="AMRT2992 | 2 | May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73"/>
    <d v="2024-05-31T00:00:00"/>
    <m/>
    <d v="2024-05-01T00:00:00"/>
    <s v="Journal"/>
    <s v="JE19557"/>
    <s v="Journal"/>
    <s v="Bluegrass Water"/>
    <s v="TRC Environmental Corporation"/>
    <n v="928100"/>
    <s v="Expense"/>
    <s v="AMRT2994 | 2 | May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573"/>
    <d v="2024-05-31T00:00:00"/>
    <m/>
    <d v="2024-05-01T00:00:00"/>
    <s v="Journal"/>
    <s v="JE19557"/>
    <s v="Journal"/>
    <s v="Bluegrass Water"/>
    <s v="TRC Environmental Corporation"/>
    <n v="166000"/>
    <s v="Other Current Asset"/>
    <s v="AMRT2994 | 2 | May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74"/>
    <d v="2024-05-31T00:00:00"/>
    <m/>
    <d v="2024-05-01T00:00:00"/>
    <s v="Journal"/>
    <s v="JE19559"/>
    <s v="Journal"/>
    <s v="Bluegrass Water"/>
    <s v="TRC Environmental Corporation"/>
    <n v="928100"/>
    <s v="Expense"/>
    <s v="AMRT2996 | 2 | May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574"/>
    <d v="2024-05-31T00:00:00"/>
    <m/>
    <d v="2024-05-01T00:00:00"/>
    <s v="Journal"/>
    <s v="JE19559"/>
    <s v="Journal"/>
    <s v="Bluegrass Water"/>
    <s v="TRC Environmental Corporation"/>
    <n v="166000"/>
    <s v="Other Current Asset"/>
    <s v="AMRT2996 | 2 | May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75"/>
    <d v="2024-05-31T00:00:00"/>
    <m/>
    <d v="2024-05-01T00:00:00"/>
    <s v="Journal"/>
    <s v="JE19561"/>
    <s v="Journal"/>
    <s v="Bluegrass Water"/>
    <s v="TRC Environmental Corporation"/>
    <n v="928100"/>
    <s v="Expense"/>
    <s v="AMRT2998 | 2 | May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575"/>
    <d v="2024-05-31T00:00:00"/>
    <m/>
    <d v="2024-05-01T00:00:00"/>
    <s v="Journal"/>
    <s v="JE19561"/>
    <s v="Journal"/>
    <s v="Bluegrass Water"/>
    <s v="TRC Environmental Corporation"/>
    <n v="166000"/>
    <s v="Other Current Asset"/>
    <s v="AMRT2998 | 2 | May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578"/>
    <d v="2024-05-31T00:00:00"/>
    <m/>
    <d v="2024-05-01T00:00:00"/>
    <s v="Journal"/>
    <s v="JE19567"/>
    <s v="Journal"/>
    <s v="Bluegrass Water"/>
    <s v="TRC Environmental Corporation"/>
    <n v="928100"/>
    <s v="Expense"/>
    <s v="AMRT3001 | 2 | May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95578"/>
    <d v="2024-05-31T00:00:00"/>
    <m/>
    <d v="2024-05-01T00:00:00"/>
    <s v="Journal"/>
    <s v="JE19567"/>
    <s v="Journal"/>
    <s v="Bluegrass Water"/>
    <s v="TRC Environmental Corporation"/>
    <n v="166000"/>
    <s v="Other Current Asset"/>
    <s v="AMRT3001 | 2 | May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579"/>
    <d v="2024-05-31T00:00:00"/>
    <m/>
    <d v="2024-05-01T00:00:00"/>
    <s v="Journal"/>
    <s v="JE19569"/>
    <s v="Journal"/>
    <s v="Bluegrass Water"/>
    <s v="TRC Environmental Corporation"/>
    <n v="928100"/>
    <s v="Expense"/>
    <s v="AMRT3004 | 2 | May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95579"/>
    <d v="2024-05-31T00:00:00"/>
    <m/>
    <d v="2024-05-01T00:00:00"/>
    <s v="Journal"/>
    <s v="JE19569"/>
    <s v="Journal"/>
    <s v="Bluegrass Water"/>
    <s v="TRC Environmental Corporation"/>
    <n v="166000"/>
    <s v="Other Current Asset"/>
    <s v="AMRT3004 | 2 | May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580"/>
    <d v="2024-05-31T00:00:00"/>
    <m/>
    <d v="2024-05-01T00:00:00"/>
    <s v="Journal"/>
    <s v="JE19572"/>
    <s v="Journal"/>
    <s v="Bluegrass Water"/>
    <s v="TRC Environmental Corporation"/>
    <n v="928100"/>
    <s v="Expense"/>
    <s v="AMRT3006 | 2 | May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580"/>
    <d v="2024-05-31T00:00:00"/>
    <m/>
    <d v="2024-05-01T00:00:00"/>
    <s v="Journal"/>
    <s v="JE19572"/>
    <s v="Journal"/>
    <s v="Bluegrass Water"/>
    <s v="TRC Environmental Corporation"/>
    <n v="166000"/>
    <s v="Other Current Asset"/>
    <s v="AMRT3006 | 2 | May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581"/>
    <d v="2024-05-31T00:00:00"/>
    <m/>
    <d v="2024-05-01T00:00:00"/>
    <s v="Journal"/>
    <s v="JE19574"/>
    <s v="Journal"/>
    <s v="Bluegrass Water"/>
    <s v="TRC Environmental Corporation"/>
    <n v="928100"/>
    <s v="Expense"/>
    <s v="AMRT3008 | 2 | May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581"/>
    <d v="2024-05-31T00:00:00"/>
    <m/>
    <d v="2024-05-01T00:00:00"/>
    <s v="Journal"/>
    <s v="JE19574"/>
    <s v="Journal"/>
    <s v="Bluegrass Water"/>
    <s v="TRC Environmental Corporation"/>
    <n v="166000"/>
    <s v="Other Current Asset"/>
    <s v="AMRT3008 | 2 | May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583"/>
    <d v="2024-05-31T00:00:00"/>
    <m/>
    <d v="2024-05-01T00:00:00"/>
    <s v="Journal"/>
    <s v="JE19578"/>
    <s v="Journal"/>
    <s v="Bluegrass Water"/>
    <m/>
    <n v="930200"/>
    <s v="Expense"/>
    <s v="AMRT3011 | 2 | May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495583"/>
    <d v="2024-05-31T00:00:00"/>
    <m/>
    <d v="2024-05-01T00:00:00"/>
    <s v="Journal"/>
    <s v="JE19578"/>
    <s v="Journal"/>
    <s v="Bluegrass Water"/>
    <m/>
    <n v="166000"/>
    <s v="Other Current Asset"/>
    <s v="AMRT3011 | 2 | May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584"/>
    <d v="2024-05-31T00:00:00"/>
    <m/>
    <d v="2024-05-01T00:00:00"/>
    <s v="Journal"/>
    <s v="JE19579"/>
    <s v="Journal"/>
    <s v="Bluegrass Water"/>
    <m/>
    <n v="930200"/>
    <s v="Expense"/>
    <s v="AMRT3012 | 2 | May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495584"/>
    <d v="2024-05-31T00:00:00"/>
    <m/>
    <d v="2024-05-01T00:00:00"/>
    <s v="Journal"/>
    <s v="JE19579"/>
    <s v="Journal"/>
    <s v="Bluegrass Water"/>
    <m/>
    <n v="166000"/>
    <s v="Other Current Asset"/>
    <s v="AMRT3012 | 2 | May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585"/>
    <d v="2024-05-31T00:00:00"/>
    <m/>
    <d v="2024-05-01T00:00:00"/>
    <s v="Journal"/>
    <s v="JE19581"/>
    <s v="Journal"/>
    <s v="Bluegrass Water"/>
    <m/>
    <n v="930200"/>
    <s v="Expense"/>
    <s v="AMRT3014 | 2 | May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495585"/>
    <d v="2024-05-31T00:00:00"/>
    <m/>
    <d v="2024-05-01T00:00:00"/>
    <s v="Journal"/>
    <s v="JE19581"/>
    <s v="Journal"/>
    <s v="Bluegrass Water"/>
    <m/>
    <n v="166000"/>
    <s v="Other Current Asset"/>
    <s v="AMRT3014 | 2 | May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586"/>
    <d v="2024-05-31T00:00:00"/>
    <m/>
    <d v="2024-05-01T00:00:00"/>
    <s v="Journal"/>
    <s v="JE19583"/>
    <s v="Journal"/>
    <s v="Bluegrass Water"/>
    <m/>
    <n v="924400"/>
    <s v="Expense"/>
    <s v="AMRT3016 | 2 | May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495586"/>
    <d v="2024-05-31T00:00:00"/>
    <m/>
    <d v="2024-05-01T00:00:00"/>
    <s v="Journal"/>
    <s v="JE19583"/>
    <s v="Journal"/>
    <s v="Bluegrass Water"/>
    <m/>
    <n v="166000"/>
    <s v="Other Current Asset"/>
    <s v="AMRT3016 | 2 | May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95587"/>
    <d v="2024-05-31T00:00:00"/>
    <m/>
    <d v="2024-05-01T00:00:00"/>
    <s v="Journal"/>
    <s v="JE19585"/>
    <s v="Journal"/>
    <s v="Bluegrass Water"/>
    <m/>
    <n v="924400"/>
    <s v="Expense"/>
    <s v="AMRT3018 | 2 | May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495587"/>
    <d v="2024-05-31T00:00:00"/>
    <m/>
    <d v="2024-05-01T00:00:00"/>
    <s v="Journal"/>
    <s v="JE19585"/>
    <s v="Journal"/>
    <s v="Bluegrass Water"/>
    <m/>
    <n v="166000"/>
    <s v="Other Current Asset"/>
    <s v="AMRT3018 | 2 | May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589"/>
    <d v="2024-05-31T00:00:00"/>
    <m/>
    <d v="2024-05-01T00:00:00"/>
    <s v="Journal"/>
    <s v="JE19589"/>
    <s v="Journal"/>
    <s v="Bluegrass Water"/>
    <m/>
    <n v="924400"/>
    <s v="Expense"/>
    <s v="AMRT3021 | 2 | May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495589"/>
    <d v="2024-05-31T00:00:00"/>
    <m/>
    <d v="2024-05-01T00:00:00"/>
    <s v="Journal"/>
    <s v="JE19589"/>
    <s v="Journal"/>
    <s v="Bluegrass Water"/>
    <m/>
    <n v="166000"/>
    <s v="Other Current Asset"/>
    <s v="AMRT3021 | 2 | May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590"/>
    <d v="2024-05-31T00:00:00"/>
    <m/>
    <d v="2024-05-01T00:00:00"/>
    <s v="Journal"/>
    <s v="JE19591"/>
    <s v="Journal"/>
    <s v="Bluegrass Water"/>
    <m/>
    <n v="924400"/>
    <s v="Expense"/>
    <s v="AMRT3023 | 2 | May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495590"/>
    <d v="2024-05-31T00:00:00"/>
    <m/>
    <d v="2024-05-01T00:00:00"/>
    <s v="Journal"/>
    <s v="JE19591"/>
    <s v="Journal"/>
    <s v="Bluegrass Water"/>
    <m/>
    <n v="166000"/>
    <s v="Other Current Asset"/>
    <s v="AMRT3023 | 2 | May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591"/>
    <d v="2024-05-31T00:00:00"/>
    <m/>
    <d v="2024-05-01T00:00:00"/>
    <s v="Journal"/>
    <s v="JE19593"/>
    <s v="Journal"/>
    <s v="Bluegrass Water"/>
    <m/>
    <n v="924400"/>
    <s v="Expense"/>
    <s v="AMRT3025 | 2 | May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495591"/>
    <d v="2024-05-31T00:00:00"/>
    <m/>
    <d v="2024-05-01T00:00:00"/>
    <s v="Journal"/>
    <s v="JE19593"/>
    <s v="Journal"/>
    <s v="Bluegrass Water"/>
    <m/>
    <n v="166000"/>
    <s v="Other Current Asset"/>
    <s v="AMRT3025 | 2 | May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592"/>
    <d v="2024-05-31T00:00:00"/>
    <m/>
    <d v="2024-05-01T00:00:00"/>
    <s v="Journal"/>
    <s v="JE19595"/>
    <s v="Journal"/>
    <s v="Bluegrass Water"/>
    <m/>
    <n v="924400"/>
    <s v="Expense"/>
    <s v="AMRT3027 | 2 | May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495592"/>
    <d v="2024-05-31T00:00:00"/>
    <m/>
    <d v="2024-05-01T00:00:00"/>
    <s v="Journal"/>
    <s v="JE19595"/>
    <s v="Journal"/>
    <s v="Bluegrass Water"/>
    <m/>
    <n v="166000"/>
    <s v="Other Current Asset"/>
    <s v="AMRT3027 | 2 | May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495593"/>
    <d v="2024-05-31T00:00:00"/>
    <m/>
    <d v="2024-05-01T00:00:00"/>
    <s v="Journal"/>
    <s v="JE19597"/>
    <s v="Journal"/>
    <s v="Bluegrass Water"/>
    <m/>
    <n v="924400"/>
    <s v="Expense"/>
    <s v="AMRT3029 | 2 | May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495593"/>
    <d v="2024-05-31T00:00:00"/>
    <m/>
    <d v="2024-05-01T00:00:00"/>
    <s v="Journal"/>
    <s v="JE19597"/>
    <s v="Journal"/>
    <s v="Bluegrass Water"/>
    <m/>
    <n v="166000"/>
    <s v="Other Current Asset"/>
    <s v="AMRT3029 | 2 | May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495594"/>
    <d v="2024-05-31T00:00:00"/>
    <m/>
    <d v="2024-05-01T00:00:00"/>
    <s v="Journal"/>
    <s v="JE19599"/>
    <s v="Journal"/>
    <s v="Bluegrass Water"/>
    <m/>
    <n v="924400"/>
    <s v="Expense"/>
    <s v="AMRT3030 | 2 | May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495594"/>
    <d v="2024-05-31T00:00:00"/>
    <m/>
    <d v="2024-05-01T00:00:00"/>
    <s v="Journal"/>
    <s v="JE19599"/>
    <s v="Journal"/>
    <s v="Bluegrass Water"/>
    <m/>
    <n v="166000"/>
    <s v="Other Current Asset"/>
    <s v="AMRT3030 | 2 | May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595"/>
    <d v="2024-05-31T00:00:00"/>
    <m/>
    <d v="2024-05-01T00:00:00"/>
    <s v="Journal"/>
    <s v="JE19600"/>
    <s v="Journal"/>
    <s v="Bluegrass Water"/>
    <m/>
    <n v="924400"/>
    <s v="Expense"/>
    <s v="AMRT3032 | 2 | May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495595"/>
    <d v="2024-05-31T00:00:00"/>
    <m/>
    <d v="2024-05-01T00:00:00"/>
    <s v="Journal"/>
    <s v="JE19600"/>
    <s v="Journal"/>
    <s v="Bluegrass Water"/>
    <m/>
    <n v="166000"/>
    <s v="Other Current Asset"/>
    <s v="AMRT3032 | 2 | May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596"/>
    <d v="2024-05-31T00:00:00"/>
    <m/>
    <d v="2024-05-01T00:00:00"/>
    <s v="Journal"/>
    <s v="JE19602"/>
    <s v="Journal"/>
    <s v="Bluegrass Water"/>
    <m/>
    <n v="924400"/>
    <s v="Expense"/>
    <s v="AMRT3033 | 2 | May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95596"/>
    <d v="2024-05-31T00:00:00"/>
    <m/>
    <d v="2024-05-01T00:00:00"/>
    <s v="Journal"/>
    <s v="JE19602"/>
    <s v="Journal"/>
    <s v="Bluegrass Water"/>
    <m/>
    <n v="166000"/>
    <s v="Other Current Asset"/>
    <s v="AMRT3033 | 2 | May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597"/>
    <d v="2024-05-31T00:00:00"/>
    <m/>
    <d v="2024-05-01T00:00:00"/>
    <s v="Journal"/>
    <s v="JE19604"/>
    <s v="Journal"/>
    <s v="Bluegrass Water"/>
    <s v="TRC Environmental Corporation"/>
    <n v="928100"/>
    <s v="Expense"/>
    <s v="AMRT3035 | 2 | May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597"/>
    <d v="2024-05-31T00:00:00"/>
    <m/>
    <d v="2024-05-01T00:00:00"/>
    <s v="Journal"/>
    <s v="JE19604"/>
    <s v="Journal"/>
    <s v="Bluegrass Water"/>
    <s v="TRC Environmental Corporation"/>
    <n v="166000"/>
    <s v="Other Current Asset"/>
    <s v="AMRT3035 | 2 | May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598"/>
    <d v="2024-05-31T00:00:00"/>
    <m/>
    <d v="2024-05-01T00:00:00"/>
    <s v="Journal"/>
    <s v="JE19606"/>
    <s v="Journal"/>
    <s v="Bluegrass Water"/>
    <s v="TRC Environmental Corporation"/>
    <n v="928100"/>
    <s v="Expense"/>
    <s v="AMRT3037 | 2 | May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598"/>
    <d v="2024-05-31T00:00:00"/>
    <m/>
    <d v="2024-05-01T00:00:00"/>
    <s v="Journal"/>
    <s v="JE19606"/>
    <s v="Journal"/>
    <s v="Bluegrass Water"/>
    <s v="TRC Environmental Corporation"/>
    <n v="166000"/>
    <s v="Other Current Asset"/>
    <s v="AMRT3037 | 2 | May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599"/>
    <d v="2024-05-31T00:00:00"/>
    <m/>
    <d v="2024-05-01T00:00:00"/>
    <s v="Journal"/>
    <s v="JE19609"/>
    <s v="Journal"/>
    <s v="Bluegrass Water"/>
    <s v="Mission Communications LLC"/>
    <n v="923900"/>
    <s v="Expense"/>
    <s v="AMRT3039 | 2 | May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95599"/>
    <d v="2024-05-31T00:00:00"/>
    <m/>
    <d v="2024-05-01T00:00:00"/>
    <s v="Journal"/>
    <s v="JE19609"/>
    <s v="Journal"/>
    <s v="Bluegrass Water"/>
    <s v="Mission Communications LLC"/>
    <n v="166000"/>
    <s v="Other Current Asset"/>
    <s v="AMRT3039 | 2 | May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95600"/>
    <d v="2024-05-31T00:00:00"/>
    <m/>
    <d v="2024-05-01T00:00:00"/>
    <s v="Journal"/>
    <s v="JE19610"/>
    <s v="Journal"/>
    <s v="Bluegrass Water"/>
    <s v="Mission Communications LLC"/>
    <n v="923900"/>
    <s v="Expense"/>
    <s v="AMRT3041 | 2 | May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00"/>
    <d v="2024-05-31T00:00:00"/>
    <m/>
    <d v="2024-05-01T00:00:00"/>
    <s v="Journal"/>
    <s v="JE19610"/>
    <s v="Journal"/>
    <s v="Bluegrass Water"/>
    <s v="Mission Communications LLC"/>
    <n v="166000"/>
    <s v="Other Current Asset"/>
    <s v="AMRT3041 | 2 | May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01"/>
    <d v="2024-05-31T00:00:00"/>
    <m/>
    <d v="2024-05-01T00:00:00"/>
    <s v="Journal"/>
    <s v="JE19612"/>
    <s v="Journal"/>
    <s v="Bluegrass Water"/>
    <s v="Mission Communications LLC"/>
    <n v="923900"/>
    <s v="Expense"/>
    <s v="AMRT3042 | 2 | May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01"/>
    <d v="2024-05-31T00:00:00"/>
    <m/>
    <d v="2024-05-01T00:00:00"/>
    <s v="Journal"/>
    <s v="JE19612"/>
    <s v="Journal"/>
    <s v="Bluegrass Water"/>
    <s v="Mission Communications LLC"/>
    <n v="166000"/>
    <s v="Other Current Asset"/>
    <s v="AMRT3042 | 2 | May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02"/>
    <d v="2024-05-31T00:00:00"/>
    <m/>
    <d v="2024-05-01T00:00:00"/>
    <s v="Journal"/>
    <s v="JE19615"/>
    <s v="Journal"/>
    <s v="Bluegrass Water"/>
    <s v="Mission Communications LLC"/>
    <n v="923900"/>
    <s v="Expense"/>
    <s v="AMRT3045 | 2 | May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5602"/>
    <d v="2024-05-31T00:00:00"/>
    <m/>
    <d v="2024-05-01T00:00:00"/>
    <s v="Journal"/>
    <s v="JE19615"/>
    <s v="Journal"/>
    <s v="Bluegrass Water"/>
    <s v="Mission Communications LLC"/>
    <n v="166000"/>
    <s v="Other Current Asset"/>
    <s v="AMRT3045 | 2 | May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03"/>
    <d v="2024-05-31T00:00:00"/>
    <m/>
    <d v="2024-05-01T00:00:00"/>
    <s v="Journal"/>
    <s v="JE19616"/>
    <s v="Journal"/>
    <s v="Bluegrass Water"/>
    <s v="Mission Communications LLC"/>
    <n v="923900"/>
    <s v="Expense"/>
    <s v="AMRT3046 | 2 | May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95603"/>
    <d v="2024-05-31T00:00:00"/>
    <m/>
    <d v="2024-05-01T00:00:00"/>
    <s v="Journal"/>
    <s v="JE19616"/>
    <s v="Journal"/>
    <s v="Bluegrass Water"/>
    <s v="Mission Communications LLC"/>
    <n v="166000"/>
    <s v="Other Current Asset"/>
    <s v="AMRT3046 | 2 | May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95604"/>
    <d v="2024-05-31T00:00:00"/>
    <m/>
    <d v="2024-05-01T00:00:00"/>
    <s v="Journal"/>
    <s v="JE19619"/>
    <s v="Journal"/>
    <s v="Bluegrass Water"/>
    <s v="Mission Communications LLC"/>
    <n v="923900"/>
    <s v="Expense"/>
    <s v="AMRT3049 | 2 | May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95604"/>
    <d v="2024-05-31T00:00:00"/>
    <m/>
    <d v="2024-05-01T00:00:00"/>
    <s v="Journal"/>
    <s v="JE19619"/>
    <s v="Journal"/>
    <s v="Bluegrass Water"/>
    <s v="Mission Communications LLC"/>
    <n v="166000"/>
    <s v="Other Current Asset"/>
    <s v="AMRT3049 | 2 | May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95605"/>
    <d v="2024-05-31T00:00:00"/>
    <m/>
    <d v="2024-05-01T00:00:00"/>
    <s v="Journal"/>
    <s v="JE19621"/>
    <s v="Journal"/>
    <s v="Bluegrass Water"/>
    <s v="Mission Communications LLC"/>
    <n v="923900"/>
    <s v="Expense"/>
    <s v="AMRT3050 | 2 | May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95605"/>
    <d v="2024-05-31T00:00:00"/>
    <m/>
    <d v="2024-05-01T00:00:00"/>
    <s v="Journal"/>
    <s v="JE19621"/>
    <s v="Journal"/>
    <s v="Bluegrass Water"/>
    <s v="Mission Communications LLC"/>
    <n v="166000"/>
    <s v="Other Current Asset"/>
    <s v="AMRT3050 | 2 | May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95606"/>
    <d v="2024-05-31T00:00:00"/>
    <m/>
    <d v="2024-05-01T00:00:00"/>
    <s v="Journal"/>
    <s v="JE19622"/>
    <s v="Journal"/>
    <s v="Bluegrass Water"/>
    <s v="Mission Communications LLC"/>
    <n v="923900"/>
    <s v="Expense"/>
    <s v="AMRT3052 | 2 | May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95606"/>
    <d v="2024-05-31T00:00:00"/>
    <m/>
    <d v="2024-05-01T00:00:00"/>
    <s v="Journal"/>
    <s v="JE19622"/>
    <s v="Journal"/>
    <s v="Bluegrass Water"/>
    <s v="Mission Communications LLC"/>
    <n v="166000"/>
    <s v="Other Current Asset"/>
    <s v="AMRT3052 | 2 | May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95607"/>
    <d v="2024-05-31T00:00:00"/>
    <m/>
    <d v="2024-05-01T00:00:00"/>
    <s v="Journal"/>
    <s v="JE19624"/>
    <s v="Journal"/>
    <s v="Bluegrass Water"/>
    <s v="Mission Communications LLC"/>
    <n v="923900"/>
    <s v="Expense"/>
    <s v="AMRT3053 | 2 | May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95607"/>
    <d v="2024-05-31T00:00:00"/>
    <m/>
    <d v="2024-05-01T00:00:00"/>
    <s v="Journal"/>
    <s v="JE19624"/>
    <s v="Journal"/>
    <s v="Bluegrass Water"/>
    <s v="Mission Communications LLC"/>
    <n v="166000"/>
    <s v="Other Current Asset"/>
    <s v="AMRT3053 | 2 | May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608"/>
    <d v="2024-05-31T00:00:00"/>
    <m/>
    <d v="2024-05-01T00:00:00"/>
    <s v="Journal"/>
    <s v="JE19626"/>
    <s v="Journal"/>
    <s v="Bluegrass Water"/>
    <m/>
    <n v="930200"/>
    <s v="Expense"/>
    <s v="AMRT3055 | 2 | May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495608"/>
    <d v="2024-05-31T00:00:00"/>
    <m/>
    <d v="2024-05-01T00:00:00"/>
    <s v="Journal"/>
    <s v="JE19626"/>
    <s v="Journal"/>
    <s v="Bluegrass Water"/>
    <m/>
    <n v="166000"/>
    <s v="Other Current Asset"/>
    <s v="AMRT3055 | 2 | May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495609"/>
    <d v="2024-05-31T00:00:00"/>
    <m/>
    <d v="2024-05-01T00:00:00"/>
    <s v="Journal"/>
    <s v="JE19628"/>
    <s v="Journal"/>
    <s v="Bluegrass Water"/>
    <s v="21 Design Group Inc."/>
    <n v="923900"/>
    <s v="Expense"/>
    <s v="AMRT3057 | 2 | May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5609"/>
    <d v="2024-05-31T00:00:00"/>
    <m/>
    <d v="2024-05-01T00:00:00"/>
    <s v="Journal"/>
    <s v="JE19628"/>
    <s v="Journal"/>
    <s v="Bluegrass Water"/>
    <s v="21 Design Group Inc."/>
    <n v="166000"/>
    <s v="Other Current Asset"/>
    <s v="AMRT3057 | 2 | May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10"/>
    <d v="2024-05-31T00:00:00"/>
    <m/>
    <d v="2024-05-01T00:00:00"/>
    <s v="Journal"/>
    <s v="JE19630"/>
    <s v="Journal"/>
    <s v="Bluegrass Water"/>
    <s v="21 Design Group Inc."/>
    <n v="923900"/>
    <s v="Expense"/>
    <s v="AMRT3059 | 2 | May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495610"/>
    <d v="2024-05-31T00:00:00"/>
    <m/>
    <d v="2024-05-01T00:00:00"/>
    <s v="Journal"/>
    <s v="JE19630"/>
    <s v="Journal"/>
    <s v="Bluegrass Water"/>
    <s v="21 Design Group Inc."/>
    <n v="166000"/>
    <s v="Other Current Asset"/>
    <s v="AMRT3059 | 2 | May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11"/>
    <d v="2024-05-31T00:00:00"/>
    <m/>
    <d v="2024-05-01T00:00:00"/>
    <s v="Journal"/>
    <s v="JE19632"/>
    <s v="Journal"/>
    <s v="Bluegrass Water"/>
    <s v="21 Design Group Inc."/>
    <n v="923900"/>
    <s v="Expense"/>
    <s v="AMRT3060 | 2 | May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95611"/>
    <d v="2024-05-31T00:00:00"/>
    <m/>
    <d v="2024-05-01T00:00:00"/>
    <s v="Journal"/>
    <s v="JE19632"/>
    <s v="Journal"/>
    <s v="Bluegrass Water"/>
    <s v="21 Design Group Inc."/>
    <n v="166000"/>
    <s v="Other Current Asset"/>
    <s v="AMRT3060 | 2 | May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612"/>
    <d v="2024-05-31T00:00:00"/>
    <m/>
    <d v="2024-05-01T00:00:00"/>
    <s v="Journal"/>
    <s v="JE19634"/>
    <s v="Journal"/>
    <s v="Bluegrass Water"/>
    <s v="21 Design Group Inc."/>
    <n v="923900"/>
    <s v="Expense"/>
    <s v="AMRT3062 | 2 | May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95612"/>
    <d v="2024-05-31T00:00:00"/>
    <m/>
    <d v="2024-05-01T00:00:00"/>
    <s v="Journal"/>
    <s v="JE19634"/>
    <s v="Journal"/>
    <s v="Bluegrass Water"/>
    <s v="21 Design Group Inc."/>
    <n v="166000"/>
    <s v="Other Current Asset"/>
    <s v="AMRT3062 | 2 | May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613"/>
    <d v="2024-05-31T00:00:00"/>
    <m/>
    <d v="2024-05-01T00:00:00"/>
    <s v="Journal"/>
    <s v="JE19636"/>
    <s v="Journal"/>
    <s v="Bluegrass Water"/>
    <s v="Kentucky State Treasurer"/>
    <n v="930200"/>
    <s v="Expense"/>
    <s v="AMRT3064 | 2 | May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495613"/>
    <d v="2024-05-31T00:00:00"/>
    <m/>
    <d v="2024-05-01T00:00:00"/>
    <s v="Journal"/>
    <s v="JE19636"/>
    <s v="Journal"/>
    <s v="Bluegrass Water"/>
    <s v="Kentucky State Treasurer"/>
    <n v="166000"/>
    <s v="Other Current Asset"/>
    <s v="AMRT3064 | 2 | May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95614"/>
    <d v="2024-05-31T00:00:00"/>
    <m/>
    <d v="2024-05-01T00:00:00"/>
    <s v="Journal"/>
    <s v="JE19638"/>
    <s v="Journal"/>
    <s v="Bluegrass Water"/>
    <s v="Kentucky State Treasurer"/>
    <n v="930200"/>
    <s v="Expense"/>
    <s v="AMRT3066 | 2 | May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495614"/>
    <d v="2024-05-31T00:00:00"/>
    <m/>
    <d v="2024-05-01T00:00:00"/>
    <s v="Journal"/>
    <s v="JE19638"/>
    <s v="Journal"/>
    <s v="Bluegrass Water"/>
    <s v="Kentucky State Treasurer"/>
    <n v="166000"/>
    <s v="Other Current Asset"/>
    <s v="AMRT3066 | 2 | May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15"/>
    <d v="2024-05-31T00:00:00"/>
    <m/>
    <d v="2024-05-01T00:00:00"/>
    <s v="Journal"/>
    <s v="JE19640"/>
    <s v="Journal"/>
    <s v="Bluegrass Water"/>
    <m/>
    <n v="403100"/>
    <s v="Expense"/>
    <s v="AMRT3068 | 2 | May 2024"/>
    <m/>
    <n v="958.59"/>
    <n v="-958.5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15"/>
    <d v="2024-05-31T00:00:00"/>
    <m/>
    <d v="2024-05-01T00:00:00"/>
    <s v="Journal"/>
    <s v="JE19640"/>
    <s v="Journal"/>
    <s v="Bluegrass Water"/>
    <m/>
    <n v="272000"/>
    <s v="Long Term Liability"/>
    <s v="AMRT3068 | 2 | May 2024"/>
    <n v="958.59"/>
    <m/>
    <n v="958.5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17"/>
    <d v="2024-05-31T00:00:00"/>
    <m/>
    <d v="2024-05-01T00:00:00"/>
    <s v="Journal"/>
    <s v="JE19644"/>
    <s v="Journal"/>
    <s v="Bluegrass Water"/>
    <m/>
    <n v="403100"/>
    <s v="Expense"/>
    <s v="AMRT3071 | 2 | May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17"/>
    <d v="2024-05-31T00:00:00"/>
    <m/>
    <d v="2024-05-01T00:00:00"/>
    <s v="Journal"/>
    <s v="JE19644"/>
    <s v="Journal"/>
    <s v="Bluegrass Water"/>
    <m/>
    <n v="272000"/>
    <s v="Long Term Liability"/>
    <s v="AMRT3071 | 2 | May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18"/>
    <d v="2024-05-31T00:00:00"/>
    <m/>
    <d v="2024-05-01T00:00:00"/>
    <s v="Journal"/>
    <s v="JE19646"/>
    <s v="Journal"/>
    <s v="Bluegrass Water"/>
    <m/>
    <n v="403100"/>
    <s v="Expense"/>
    <s v="AMRT3073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18"/>
    <d v="2024-05-31T00:00:00"/>
    <m/>
    <d v="2024-05-01T00:00:00"/>
    <s v="Journal"/>
    <s v="JE19646"/>
    <s v="Journal"/>
    <s v="Bluegrass Water"/>
    <m/>
    <n v="272000"/>
    <s v="Long Term Liability"/>
    <s v="AMRT3073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19"/>
    <d v="2024-05-31T00:00:00"/>
    <m/>
    <d v="2024-05-01T00:00:00"/>
    <s v="Journal"/>
    <s v="JE19647"/>
    <s v="Journal"/>
    <s v="Bluegrass Water"/>
    <m/>
    <n v="403100"/>
    <s v="Expense"/>
    <s v="AMRT3074 | 2 | May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19"/>
    <d v="2024-05-31T00:00:00"/>
    <m/>
    <d v="2024-05-01T00:00:00"/>
    <s v="Journal"/>
    <s v="JE19647"/>
    <s v="Journal"/>
    <s v="Bluegrass Water"/>
    <m/>
    <n v="272000"/>
    <s v="Long Term Liability"/>
    <s v="AMRT3074 | 2 | May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20"/>
    <d v="2024-05-31T00:00:00"/>
    <m/>
    <d v="2024-05-01T00:00:00"/>
    <s v="Journal"/>
    <s v="JE19649"/>
    <s v="Journal"/>
    <s v="Bluegrass Water"/>
    <m/>
    <n v="403100"/>
    <s v="Expense"/>
    <s v="AMRT3076 | 2 | May 2024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0"/>
    <d v="2024-05-31T00:00:00"/>
    <m/>
    <d v="2024-05-01T00:00:00"/>
    <s v="Journal"/>
    <s v="JE19649"/>
    <s v="Journal"/>
    <s v="Bluegrass Water"/>
    <m/>
    <n v="272000"/>
    <s v="Long Term Liability"/>
    <s v="AMRT3076 | 2 | May 2024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1"/>
    <d v="2024-05-31T00:00:00"/>
    <m/>
    <d v="2024-05-01T00:00:00"/>
    <s v="Journal"/>
    <s v="JE19651"/>
    <s v="Journal"/>
    <s v="Bluegrass Water"/>
    <m/>
    <n v="403100"/>
    <s v="Expense"/>
    <s v="AMRT3078 | 2 | May 2024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621"/>
    <d v="2024-05-31T00:00:00"/>
    <m/>
    <d v="2024-05-01T00:00:00"/>
    <s v="Journal"/>
    <s v="JE19651"/>
    <s v="Journal"/>
    <s v="Bluegrass Water"/>
    <m/>
    <n v="272000"/>
    <s v="Long Term Liability"/>
    <s v="AMRT3078 | 2 | May 2024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623"/>
    <d v="2024-05-31T00:00:00"/>
    <m/>
    <d v="2024-05-01T00:00:00"/>
    <s v="Journal"/>
    <s v="JE19655"/>
    <s v="Journal"/>
    <s v="Bluegrass Water"/>
    <m/>
    <n v="403100"/>
    <s v="Expense"/>
    <s v="AMRT3081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3"/>
    <d v="2024-05-31T00:00:00"/>
    <m/>
    <d v="2024-05-01T00:00:00"/>
    <s v="Journal"/>
    <s v="JE19655"/>
    <s v="Journal"/>
    <s v="Bluegrass Water"/>
    <m/>
    <n v="272000"/>
    <s v="Long Term Liability"/>
    <s v="AMRT3081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4"/>
    <d v="2024-05-31T00:00:00"/>
    <m/>
    <d v="2024-05-01T00:00:00"/>
    <s v="Journal"/>
    <s v="JE19657"/>
    <s v="Journal"/>
    <s v="Bluegrass Water"/>
    <m/>
    <n v="403100"/>
    <s v="Expense"/>
    <s v="AMRT3083 | 2 | May 2024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95624"/>
    <d v="2024-05-31T00:00:00"/>
    <m/>
    <d v="2024-05-01T00:00:00"/>
    <s v="Journal"/>
    <s v="JE19657"/>
    <s v="Journal"/>
    <s v="Bluegrass Water"/>
    <m/>
    <n v="272000"/>
    <s v="Long Term Liability"/>
    <s v="AMRT3083 | 2 | May 2024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95625"/>
    <d v="2024-05-31T00:00:00"/>
    <m/>
    <d v="2024-05-01T00:00:00"/>
    <s v="Journal"/>
    <s v="JE19659"/>
    <s v="Journal"/>
    <s v="Bluegrass Water"/>
    <m/>
    <n v="403100"/>
    <s v="Expense"/>
    <s v="AMRT3085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5"/>
    <d v="2024-05-31T00:00:00"/>
    <m/>
    <d v="2024-05-01T00:00:00"/>
    <s v="Journal"/>
    <s v="JE19659"/>
    <s v="Journal"/>
    <s v="Bluegrass Water"/>
    <m/>
    <n v="272000"/>
    <s v="Long Term Liability"/>
    <s v="AMRT3085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6"/>
    <d v="2024-05-31T00:00:00"/>
    <m/>
    <d v="2024-05-01T00:00:00"/>
    <s v="Journal"/>
    <s v="JE19661"/>
    <s v="Journal"/>
    <s v="Bluegrass Water"/>
    <m/>
    <n v="403100"/>
    <s v="Expense"/>
    <s v="AMRT3087 | 2 | May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626"/>
    <d v="2024-05-31T00:00:00"/>
    <m/>
    <d v="2024-05-01T00:00:00"/>
    <s v="Journal"/>
    <s v="JE19661"/>
    <s v="Journal"/>
    <s v="Bluegrass Water"/>
    <m/>
    <n v="272000"/>
    <s v="Long Term Liability"/>
    <s v="AMRT3087 | 2 | May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627"/>
    <d v="2024-05-31T00:00:00"/>
    <m/>
    <d v="2024-05-01T00:00:00"/>
    <s v="Journal"/>
    <s v="JE19663"/>
    <s v="Journal"/>
    <s v="Bluegrass Water"/>
    <m/>
    <n v="403100"/>
    <s v="Expense"/>
    <s v="AMRT3089 | 2 | May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627"/>
    <d v="2024-05-31T00:00:00"/>
    <m/>
    <d v="2024-05-01T00:00:00"/>
    <s v="Journal"/>
    <s v="JE19663"/>
    <s v="Journal"/>
    <s v="Bluegrass Water"/>
    <m/>
    <n v="272000"/>
    <s v="Long Term Liability"/>
    <s v="AMRT3089 | 2 | May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628"/>
    <d v="2024-05-31T00:00:00"/>
    <m/>
    <d v="2024-05-01T00:00:00"/>
    <s v="Journal"/>
    <s v="JE19665"/>
    <s v="Journal"/>
    <s v="Bluegrass Water"/>
    <m/>
    <n v="403100"/>
    <s v="Expense"/>
    <s v="AMRT3090 | 2 | May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628"/>
    <d v="2024-05-31T00:00:00"/>
    <m/>
    <d v="2024-05-01T00:00:00"/>
    <s v="Journal"/>
    <s v="JE19665"/>
    <s v="Journal"/>
    <s v="Bluegrass Water"/>
    <m/>
    <n v="272000"/>
    <s v="Long Term Liability"/>
    <s v="AMRT3090 | 2 | May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29"/>
    <d v="2024-05-31T00:00:00"/>
    <m/>
    <d v="2024-05-01T00:00:00"/>
    <s v="Journal"/>
    <s v="JE19667"/>
    <s v="Journal"/>
    <s v="Bluegrass Water"/>
    <m/>
    <n v="403100"/>
    <s v="Expense"/>
    <s v="AMRT3092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29"/>
    <d v="2024-05-31T00:00:00"/>
    <m/>
    <d v="2024-05-01T00:00:00"/>
    <s v="Journal"/>
    <s v="JE19667"/>
    <s v="Journal"/>
    <s v="Bluegrass Water"/>
    <m/>
    <n v="272000"/>
    <s v="Long Term Liability"/>
    <s v="AMRT3092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30"/>
    <d v="2024-05-31T00:00:00"/>
    <m/>
    <d v="2024-05-01T00:00:00"/>
    <s v="Journal"/>
    <s v="JE19669"/>
    <s v="Journal"/>
    <s v="Bluegrass Water"/>
    <m/>
    <n v="403100"/>
    <s v="Expense"/>
    <s v="AMRT3094 | 2 | May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630"/>
    <d v="2024-05-31T00:00:00"/>
    <m/>
    <d v="2024-05-01T00:00:00"/>
    <s v="Journal"/>
    <s v="JE19669"/>
    <s v="Journal"/>
    <s v="Bluegrass Water"/>
    <m/>
    <n v="272000"/>
    <s v="Long Term Liability"/>
    <s v="AMRT3094 | 2 | May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654"/>
    <d v="2024-05-31T00:00:00"/>
    <m/>
    <d v="2024-05-01T00:00:00"/>
    <s v="Journal"/>
    <s v="JE19554"/>
    <s v="Journal"/>
    <s v="Bluegrass Water"/>
    <m/>
    <n v="408100"/>
    <s v="Expense"/>
    <s v="AMRT2991 | 2 | May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95654"/>
    <d v="2024-05-31T00:00:00"/>
    <m/>
    <d v="2024-05-01T00:00:00"/>
    <s v="Journal"/>
    <s v="JE19554"/>
    <s v="Journal"/>
    <s v="Bluegrass Water"/>
    <m/>
    <n v="166000"/>
    <s v="Other Current Asset"/>
    <s v="AMRT2991 | 2 | May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95655"/>
    <d v="2024-05-31T00:00:00"/>
    <m/>
    <d v="2024-05-01T00:00:00"/>
    <s v="Journal"/>
    <s v="JE19556"/>
    <s v="Journal"/>
    <s v="Bluegrass Water"/>
    <s v="TRC Environmental Corporation"/>
    <n v="928100"/>
    <s v="Expense"/>
    <s v="AMRT2993 | 2 | May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5655"/>
    <d v="2024-05-31T00:00:00"/>
    <m/>
    <d v="2024-05-01T00:00:00"/>
    <s v="Journal"/>
    <s v="JE19556"/>
    <s v="Journal"/>
    <s v="Bluegrass Water"/>
    <s v="TRC Environmental Corporation"/>
    <n v="166000"/>
    <s v="Other Current Asset"/>
    <s v="AMRT2993 | 2 | May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656"/>
    <d v="2024-05-31T00:00:00"/>
    <m/>
    <d v="2024-05-01T00:00:00"/>
    <s v="Journal"/>
    <s v="JE19558"/>
    <s v="Journal"/>
    <s v="Bluegrass Water"/>
    <s v="TRC Environmental Corporation"/>
    <n v="928100"/>
    <s v="Expense"/>
    <s v="AMRT2995 | 2 | May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656"/>
    <d v="2024-05-31T00:00:00"/>
    <m/>
    <d v="2024-05-01T00:00:00"/>
    <s v="Journal"/>
    <s v="JE19558"/>
    <s v="Journal"/>
    <s v="Bluegrass Water"/>
    <s v="TRC Environmental Corporation"/>
    <n v="166000"/>
    <s v="Other Current Asset"/>
    <s v="AMRT2995 | 2 | May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57"/>
    <d v="2024-05-31T00:00:00"/>
    <m/>
    <d v="2024-05-01T00:00:00"/>
    <s v="Journal"/>
    <s v="JE19560"/>
    <s v="Journal"/>
    <s v="Bluegrass Water"/>
    <s v="TRC Environmental Corporation"/>
    <n v="928100"/>
    <s v="Expense"/>
    <s v="AMRT2997 | 2 | May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657"/>
    <d v="2024-05-31T00:00:00"/>
    <m/>
    <d v="2024-05-01T00:00:00"/>
    <s v="Journal"/>
    <s v="JE19560"/>
    <s v="Journal"/>
    <s v="Bluegrass Water"/>
    <s v="TRC Environmental Corporation"/>
    <n v="166000"/>
    <s v="Other Current Asset"/>
    <s v="AMRT2997 | 2 | May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58"/>
    <d v="2024-05-31T00:00:00"/>
    <m/>
    <d v="2024-05-01T00:00:00"/>
    <s v="Journal"/>
    <s v="JE19562"/>
    <s v="Journal"/>
    <s v="Bluegrass Water"/>
    <s v="Kentucky State Treasurer"/>
    <n v="928100"/>
    <s v="Expense"/>
    <s v="AMRT2999 | 2 | May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495658"/>
    <d v="2024-05-31T00:00:00"/>
    <m/>
    <d v="2024-05-01T00:00:00"/>
    <s v="Journal"/>
    <s v="JE19562"/>
    <s v="Journal"/>
    <s v="Bluegrass Water"/>
    <s v="Kentucky State Treasurer"/>
    <n v="166000"/>
    <s v="Other Current Asset"/>
    <s v="AMRT2999 | 2 | May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95660"/>
    <d v="2024-05-31T00:00:00"/>
    <m/>
    <d v="2024-05-01T00:00:00"/>
    <s v="Journal"/>
    <s v="JE19566"/>
    <s v="Journal"/>
    <s v="Bluegrass Water"/>
    <s v="TRC Environmental Corporation"/>
    <n v="928100"/>
    <s v="Expense"/>
    <s v="AMRT3000 | 2 | May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660"/>
    <d v="2024-05-31T00:00:00"/>
    <m/>
    <d v="2024-05-01T00:00:00"/>
    <s v="Journal"/>
    <s v="JE19566"/>
    <s v="Journal"/>
    <s v="Bluegrass Water"/>
    <s v="TRC Environmental Corporation"/>
    <n v="166000"/>
    <s v="Other Current Asset"/>
    <s v="AMRT3000 | 2 | May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61"/>
    <d v="2024-05-31T00:00:00"/>
    <m/>
    <d v="2024-05-01T00:00:00"/>
    <s v="Journal"/>
    <s v="JE19568"/>
    <s v="Journal"/>
    <s v="Bluegrass Water"/>
    <s v="TRC Environmental Corporation"/>
    <n v="928100"/>
    <s v="Expense"/>
    <s v="AMRT3002 | 2 | May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661"/>
    <d v="2024-05-31T00:00:00"/>
    <m/>
    <d v="2024-05-01T00:00:00"/>
    <s v="Journal"/>
    <s v="JE19568"/>
    <s v="Journal"/>
    <s v="Bluegrass Water"/>
    <s v="TRC Environmental Corporation"/>
    <n v="166000"/>
    <s v="Other Current Asset"/>
    <s v="AMRT3002 | 2 | May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62"/>
    <d v="2024-05-31T00:00:00"/>
    <m/>
    <d v="2024-05-01T00:00:00"/>
    <s v="Journal"/>
    <s v="JE19570"/>
    <s v="Journal"/>
    <s v="Bluegrass Water"/>
    <s v="TRC Environmental Corporation"/>
    <n v="928100"/>
    <s v="Expense"/>
    <s v="AMRT3003 | 2 | May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5662"/>
    <d v="2024-05-31T00:00:00"/>
    <m/>
    <d v="2024-05-01T00:00:00"/>
    <s v="Journal"/>
    <s v="JE19570"/>
    <s v="Journal"/>
    <s v="Bluegrass Water"/>
    <s v="TRC Environmental Corporation"/>
    <n v="166000"/>
    <s v="Other Current Asset"/>
    <s v="AMRT3003 | 2 | May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63"/>
    <d v="2024-05-31T00:00:00"/>
    <m/>
    <d v="2024-05-01T00:00:00"/>
    <s v="Journal"/>
    <s v="JE19571"/>
    <s v="Journal"/>
    <s v="Bluegrass Water"/>
    <s v="TRC Environmental Corporation"/>
    <n v="928100"/>
    <s v="Expense"/>
    <s v="AMRT3005 | 2 | May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495663"/>
    <d v="2024-05-31T00:00:00"/>
    <m/>
    <d v="2024-05-01T00:00:00"/>
    <s v="Journal"/>
    <s v="JE19571"/>
    <s v="Journal"/>
    <s v="Bluegrass Water"/>
    <s v="TRC Environmental Corporation"/>
    <n v="166000"/>
    <s v="Other Current Asset"/>
    <s v="AMRT3005 | 2 | May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64"/>
    <d v="2024-05-31T00:00:00"/>
    <m/>
    <d v="2024-05-01T00:00:00"/>
    <s v="Journal"/>
    <s v="JE19573"/>
    <s v="Journal"/>
    <s v="Bluegrass Water"/>
    <s v="TRC Environmental Corporation"/>
    <n v="928100"/>
    <s v="Expense"/>
    <s v="AMRT3007 | 2 | May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495664"/>
    <d v="2024-05-31T00:00:00"/>
    <m/>
    <d v="2024-05-01T00:00:00"/>
    <s v="Journal"/>
    <s v="JE19573"/>
    <s v="Journal"/>
    <s v="Bluegrass Water"/>
    <s v="TRC Environmental Corporation"/>
    <n v="166000"/>
    <s v="Other Current Asset"/>
    <s v="AMRT3007 | 2 | May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665"/>
    <d v="2024-05-31T00:00:00"/>
    <m/>
    <d v="2024-05-01T00:00:00"/>
    <s v="Journal"/>
    <s v="JE19575"/>
    <s v="Journal"/>
    <s v="Bluegrass Water"/>
    <s v="TRC Environmental Corporation"/>
    <n v="928100"/>
    <s v="Expense"/>
    <s v="AMRT3009 | 2 | May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95665"/>
    <d v="2024-05-31T00:00:00"/>
    <m/>
    <d v="2024-05-01T00:00:00"/>
    <s v="Journal"/>
    <s v="JE19575"/>
    <s v="Journal"/>
    <s v="Bluegrass Water"/>
    <s v="TRC Environmental Corporation"/>
    <n v="166000"/>
    <s v="Other Current Asset"/>
    <s v="AMRT3009 | 2 | May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95666"/>
    <d v="2024-05-31T00:00:00"/>
    <m/>
    <d v="2024-05-01T00:00:00"/>
    <s v="Journal"/>
    <s v="JE19577"/>
    <s v="Journal"/>
    <s v="Bluegrass Water"/>
    <m/>
    <n v="930200"/>
    <s v="Expense"/>
    <s v="AMRT3010 | 2 | May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495666"/>
    <d v="2024-05-31T00:00:00"/>
    <m/>
    <d v="2024-05-01T00:00:00"/>
    <s v="Journal"/>
    <s v="JE19577"/>
    <s v="Journal"/>
    <s v="Bluegrass Water"/>
    <m/>
    <n v="166000"/>
    <s v="Other Current Asset"/>
    <s v="AMRT3010 | 2 | May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95667"/>
    <d v="2024-05-31T00:00:00"/>
    <m/>
    <d v="2024-05-01T00:00:00"/>
    <s v="Journal"/>
    <s v="JE19580"/>
    <s v="Journal"/>
    <s v="Bluegrass Water"/>
    <m/>
    <n v="930200"/>
    <s v="Expense"/>
    <s v="AMRT3013 | 2 | May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495667"/>
    <d v="2024-05-31T00:00:00"/>
    <m/>
    <d v="2024-05-01T00:00:00"/>
    <s v="Journal"/>
    <s v="JE19580"/>
    <s v="Journal"/>
    <s v="Bluegrass Water"/>
    <m/>
    <n v="166000"/>
    <s v="Other Current Asset"/>
    <s v="AMRT3013 | 2 | May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95668"/>
    <d v="2024-05-31T00:00:00"/>
    <m/>
    <d v="2024-05-01T00:00:00"/>
    <s v="Journal"/>
    <s v="JE19582"/>
    <s v="Journal"/>
    <s v="Bluegrass Water"/>
    <m/>
    <n v="930200"/>
    <s v="Expense"/>
    <s v="AMRT3015 | 2 | May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495668"/>
    <d v="2024-05-31T00:00:00"/>
    <m/>
    <d v="2024-05-01T00:00:00"/>
    <s v="Journal"/>
    <s v="JE19582"/>
    <s v="Journal"/>
    <s v="Bluegrass Water"/>
    <m/>
    <n v="166000"/>
    <s v="Other Current Asset"/>
    <s v="AMRT3015 | 2 | May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95669"/>
    <d v="2024-05-31T00:00:00"/>
    <m/>
    <d v="2024-05-01T00:00:00"/>
    <s v="Journal"/>
    <s v="JE19584"/>
    <s v="Journal"/>
    <s v="Bluegrass Water"/>
    <m/>
    <n v="924400"/>
    <s v="Expense"/>
    <s v="AMRT3017 | 2 | May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495669"/>
    <d v="2024-05-31T00:00:00"/>
    <m/>
    <d v="2024-05-01T00:00:00"/>
    <s v="Journal"/>
    <s v="JE19584"/>
    <s v="Journal"/>
    <s v="Bluegrass Water"/>
    <m/>
    <n v="166000"/>
    <s v="Other Current Asset"/>
    <s v="AMRT3017 | 2 | May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95670"/>
    <d v="2024-05-31T00:00:00"/>
    <m/>
    <d v="2024-05-01T00:00:00"/>
    <s v="Journal"/>
    <s v="JE19586"/>
    <s v="Journal"/>
    <s v="Bluegrass Water"/>
    <m/>
    <n v="924400"/>
    <s v="Expense"/>
    <s v="AMRT3019 | 2 | May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495670"/>
    <d v="2024-05-31T00:00:00"/>
    <m/>
    <d v="2024-05-01T00:00:00"/>
    <s v="Journal"/>
    <s v="JE19586"/>
    <s v="Journal"/>
    <s v="Bluegrass Water"/>
    <m/>
    <n v="166000"/>
    <s v="Other Current Asset"/>
    <s v="AMRT3019 | 2 | May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95671"/>
    <d v="2024-05-31T00:00:00"/>
    <m/>
    <d v="2024-05-01T00:00:00"/>
    <s v="Journal"/>
    <s v="JE19588"/>
    <s v="Journal"/>
    <s v="Bluegrass Water"/>
    <m/>
    <n v="924400"/>
    <s v="Expense"/>
    <s v="AMRT3020 | 2 | May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495671"/>
    <d v="2024-05-31T00:00:00"/>
    <m/>
    <d v="2024-05-01T00:00:00"/>
    <s v="Journal"/>
    <s v="JE19588"/>
    <s v="Journal"/>
    <s v="Bluegrass Water"/>
    <m/>
    <n v="166000"/>
    <s v="Other Current Asset"/>
    <s v="AMRT3020 | 2 | May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95672"/>
    <d v="2024-05-31T00:00:00"/>
    <m/>
    <d v="2024-05-01T00:00:00"/>
    <s v="Journal"/>
    <s v="JE19590"/>
    <s v="Journal"/>
    <s v="Bluegrass Water"/>
    <m/>
    <n v="924400"/>
    <s v="Expense"/>
    <s v="AMRT3022 | 2 | May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495672"/>
    <d v="2024-05-31T00:00:00"/>
    <m/>
    <d v="2024-05-01T00:00:00"/>
    <s v="Journal"/>
    <s v="JE19590"/>
    <s v="Journal"/>
    <s v="Bluegrass Water"/>
    <m/>
    <n v="166000"/>
    <s v="Other Current Asset"/>
    <s v="AMRT3022 | 2 | May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95673"/>
    <d v="2024-05-31T00:00:00"/>
    <m/>
    <d v="2024-05-01T00:00:00"/>
    <s v="Journal"/>
    <s v="JE19592"/>
    <s v="Journal"/>
    <s v="Bluegrass Water"/>
    <m/>
    <n v="924400"/>
    <s v="Expense"/>
    <s v="AMRT3024 | 2 | May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495673"/>
    <d v="2024-05-31T00:00:00"/>
    <m/>
    <d v="2024-05-01T00:00:00"/>
    <s v="Journal"/>
    <s v="JE19592"/>
    <s v="Journal"/>
    <s v="Bluegrass Water"/>
    <m/>
    <n v="166000"/>
    <s v="Other Current Asset"/>
    <s v="AMRT3024 | 2 | May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95674"/>
    <d v="2024-05-31T00:00:00"/>
    <m/>
    <d v="2024-05-01T00:00:00"/>
    <s v="Journal"/>
    <s v="JE19594"/>
    <s v="Journal"/>
    <s v="Bluegrass Water"/>
    <m/>
    <n v="924400"/>
    <s v="Expense"/>
    <s v="AMRT3026 | 2 | May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495674"/>
    <d v="2024-05-31T00:00:00"/>
    <m/>
    <d v="2024-05-01T00:00:00"/>
    <s v="Journal"/>
    <s v="JE19594"/>
    <s v="Journal"/>
    <s v="Bluegrass Water"/>
    <m/>
    <n v="166000"/>
    <s v="Other Current Asset"/>
    <s v="AMRT3026 | 2 | May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95675"/>
    <d v="2024-05-31T00:00:00"/>
    <m/>
    <d v="2024-05-01T00:00:00"/>
    <s v="Journal"/>
    <s v="JE19596"/>
    <s v="Journal"/>
    <s v="Bluegrass Water"/>
    <m/>
    <n v="924400"/>
    <s v="Expense"/>
    <s v="AMRT3028 | 2 | May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495675"/>
    <d v="2024-05-31T00:00:00"/>
    <m/>
    <d v="2024-05-01T00:00:00"/>
    <s v="Journal"/>
    <s v="JE19596"/>
    <s v="Journal"/>
    <s v="Bluegrass Water"/>
    <m/>
    <n v="166000"/>
    <s v="Other Current Asset"/>
    <s v="AMRT3028 | 2 | May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495677"/>
    <d v="2024-05-31T00:00:00"/>
    <m/>
    <d v="2024-05-01T00:00:00"/>
    <s v="Journal"/>
    <s v="JE19601"/>
    <s v="Journal"/>
    <s v="Bluegrass Water"/>
    <m/>
    <n v="924400"/>
    <s v="Expense"/>
    <s v="AMRT3031 | 2 | May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495677"/>
    <d v="2024-05-31T00:00:00"/>
    <m/>
    <d v="2024-05-01T00:00:00"/>
    <s v="Journal"/>
    <s v="JE19601"/>
    <s v="Journal"/>
    <s v="Bluegrass Water"/>
    <m/>
    <n v="166000"/>
    <s v="Other Current Asset"/>
    <s v="AMRT3031 | 2 | May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495678"/>
    <d v="2024-05-31T00:00:00"/>
    <m/>
    <d v="2024-05-01T00:00:00"/>
    <s v="Journal"/>
    <s v="JE19603"/>
    <s v="Journal"/>
    <s v="Bluegrass Water"/>
    <m/>
    <n v="924400"/>
    <s v="Expense"/>
    <s v="AMRT3034 | 2 | May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95678"/>
    <d v="2024-05-31T00:00:00"/>
    <m/>
    <d v="2024-05-01T00:00:00"/>
    <s v="Journal"/>
    <s v="JE19603"/>
    <s v="Journal"/>
    <s v="Bluegrass Water"/>
    <m/>
    <n v="166000"/>
    <s v="Other Current Asset"/>
    <s v="AMRT3034 | 2 | May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79"/>
    <d v="2024-05-31T00:00:00"/>
    <m/>
    <d v="2024-05-01T00:00:00"/>
    <s v="Journal"/>
    <s v="JE19605"/>
    <s v="Journal"/>
    <s v="Bluegrass Water"/>
    <s v="TRC Environmental Corporation"/>
    <n v="928100"/>
    <s v="Expense"/>
    <s v="AMRT3036 | 2 | May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95679"/>
    <d v="2024-05-31T00:00:00"/>
    <m/>
    <d v="2024-05-01T00:00:00"/>
    <s v="Journal"/>
    <s v="JE19605"/>
    <s v="Journal"/>
    <s v="Bluegrass Water"/>
    <s v="TRC Environmental Corporation"/>
    <n v="166000"/>
    <s v="Other Current Asset"/>
    <s v="AMRT3036 | 2 | May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495680"/>
    <d v="2024-05-31T00:00:00"/>
    <m/>
    <d v="2024-05-01T00:00:00"/>
    <s v="Journal"/>
    <s v="JE19607"/>
    <s v="Journal"/>
    <s v="Bluegrass Water"/>
    <s v="TRC Environmental Corporation"/>
    <n v="928100"/>
    <s v="Expense"/>
    <s v="AMRT3038 | 2 | May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495680"/>
    <d v="2024-05-31T00:00:00"/>
    <m/>
    <d v="2024-05-01T00:00:00"/>
    <s v="Journal"/>
    <s v="JE19607"/>
    <s v="Journal"/>
    <s v="Bluegrass Water"/>
    <s v="TRC Environmental Corporation"/>
    <n v="166000"/>
    <s v="Other Current Asset"/>
    <s v="AMRT3038 | 2 | May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95682"/>
    <d v="2024-05-31T00:00:00"/>
    <m/>
    <d v="2024-05-01T00:00:00"/>
    <s v="Journal"/>
    <s v="JE19611"/>
    <s v="Journal"/>
    <s v="Bluegrass Water"/>
    <s v="Mission Communications LLC"/>
    <n v="923900"/>
    <s v="Expense"/>
    <s v="AMRT3040 | 2 | May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5682"/>
    <d v="2024-05-31T00:00:00"/>
    <m/>
    <d v="2024-05-01T00:00:00"/>
    <s v="Journal"/>
    <s v="JE19611"/>
    <s v="Journal"/>
    <s v="Bluegrass Water"/>
    <s v="Mission Communications LLC"/>
    <n v="166000"/>
    <s v="Other Current Asset"/>
    <s v="AMRT3040 | 2 | May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95683"/>
    <d v="2024-05-31T00:00:00"/>
    <m/>
    <d v="2024-05-01T00:00:00"/>
    <s v="Journal"/>
    <s v="JE19613"/>
    <s v="Journal"/>
    <s v="Bluegrass Water"/>
    <s v="Mission Communications LLC"/>
    <n v="923900"/>
    <s v="Expense"/>
    <s v="AMRT3043 | 2 | May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83"/>
    <d v="2024-05-31T00:00:00"/>
    <m/>
    <d v="2024-05-01T00:00:00"/>
    <s v="Journal"/>
    <s v="JE19613"/>
    <s v="Journal"/>
    <s v="Bluegrass Water"/>
    <s v="Mission Communications LLC"/>
    <n v="166000"/>
    <s v="Other Current Asset"/>
    <s v="AMRT3043 | 2 | May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84"/>
    <d v="2024-05-31T00:00:00"/>
    <m/>
    <d v="2024-05-01T00:00:00"/>
    <s v="Journal"/>
    <s v="JE19614"/>
    <s v="Journal"/>
    <s v="Bluegrass Water"/>
    <s v="Mission Communications LLC"/>
    <n v="923900"/>
    <s v="Expense"/>
    <s v="AMRT3044 | 2 | May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5684"/>
    <d v="2024-05-31T00:00:00"/>
    <m/>
    <d v="2024-05-01T00:00:00"/>
    <s v="Journal"/>
    <s v="JE19614"/>
    <s v="Journal"/>
    <s v="Bluegrass Water"/>
    <s v="Mission Communications LLC"/>
    <n v="166000"/>
    <s v="Other Current Asset"/>
    <s v="AMRT3044 | 2 | May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95685"/>
    <d v="2024-05-31T00:00:00"/>
    <m/>
    <d v="2024-05-01T00:00:00"/>
    <s v="Journal"/>
    <s v="JE19617"/>
    <s v="Journal"/>
    <s v="Bluegrass Water"/>
    <s v="Mission Communications LLC"/>
    <n v="923900"/>
    <s v="Expense"/>
    <s v="AMRT3047 | 2 | May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95685"/>
    <d v="2024-05-31T00:00:00"/>
    <m/>
    <d v="2024-05-01T00:00:00"/>
    <s v="Journal"/>
    <s v="JE19617"/>
    <s v="Journal"/>
    <s v="Bluegrass Water"/>
    <s v="Mission Communications LLC"/>
    <n v="166000"/>
    <s v="Other Current Asset"/>
    <s v="AMRT3047 | 2 | May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95686"/>
    <d v="2024-05-31T00:00:00"/>
    <m/>
    <d v="2024-05-01T00:00:00"/>
    <s v="Journal"/>
    <s v="JE19618"/>
    <s v="Journal"/>
    <s v="Bluegrass Water"/>
    <s v="Mission Communications LLC"/>
    <n v="923900"/>
    <s v="Expense"/>
    <s v="AMRT3048 | 2 | May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95686"/>
    <d v="2024-05-31T00:00:00"/>
    <m/>
    <d v="2024-05-01T00:00:00"/>
    <s v="Journal"/>
    <s v="JE19618"/>
    <s v="Journal"/>
    <s v="Bluegrass Water"/>
    <s v="Mission Communications LLC"/>
    <n v="166000"/>
    <s v="Other Current Asset"/>
    <s v="AMRT3048 | 2 | May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95688"/>
    <d v="2024-05-31T00:00:00"/>
    <m/>
    <d v="2024-05-01T00:00:00"/>
    <s v="Journal"/>
    <s v="JE19623"/>
    <s v="Journal"/>
    <s v="Bluegrass Water"/>
    <s v="Kentucky Department of Revenue"/>
    <n v="928100"/>
    <s v="Expense"/>
    <s v="AMRT3051 | 2 | May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495688"/>
    <d v="2024-05-31T00:00:00"/>
    <m/>
    <d v="2024-05-01T00:00:00"/>
    <s v="Journal"/>
    <s v="JE19623"/>
    <s v="Journal"/>
    <s v="Bluegrass Water"/>
    <s v="Kentucky Department of Revenue"/>
    <n v="166000"/>
    <s v="Other Current Asset"/>
    <s v="AMRT3051 | 2 | May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95689"/>
    <d v="2024-05-31T00:00:00"/>
    <m/>
    <d v="2024-05-01T00:00:00"/>
    <s v="Journal"/>
    <s v="JE19625"/>
    <s v="Journal"/>
    <s v="Bluegrass Water"/>
    <s v="Mission Communications LLC"/>
    <n v="923900"/>
    <s v="Expense"/>
    <s v="AMRT3054 | 2 | May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495689"/>
    <d v="2024-05-31T00:00:00"/>
    <m/>
    <d v="2024-05-01T00:00:00"/>
    <s v="Journal"/>
    <s v="JE19625"/>
    <s v="Journal"/>
    <s v="Bluegrass Water"/>
    <s v="Mission Communications LLC"/>
    <n v="166000"/>
    <s v="Other Current Asset"/>
    <s v="AMRT3054 | 2 | May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495690"/>
    <d v="2024-05-31T00:00:00"/>
    <m/>
    <d v="2024-05-01T00:00:00"/>
    <s v="Journal"/>
    <s v="JE19627"/>
    <s v="Journal"/>
    <s v="Bluegrass Water"/>
    <s v="Kentucky State Treasurer"/>
    <n v="930200"/>
    <s v="Expense"/>
    <s v="AMRT3056 | 2 | May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495690"/>
    <d v="2024-05-31T00:00:00"/>
    <m/>
    <d v="2024-05-01T00:00:00"/>
    <s v="Journal"/>
    <s v="JE19627"/>
    <s v="Journal"/>
    <s v="Bluegrass Water"/>
    <s v="Kentucky State Treasurer"/>
    <n v="166000"/>
    <s v="Other Current Asset"/>
    <s v="AMRT3056 | 2 | May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495691"/>
    <d v="2024-05-31T00:00:00"/>
    <m/>
    <d v="2024-05-01T00:00:00"/>
    <s v="Journal"/>
    <s v="JE19629"/>
    <s v="Journal"/>
    <s v="Bluegrass Water"/>
    <s v="21 Design Group Inc."/>
    <n v="923900"/>
    <s v="Expense"/>
    <s v="AMRT3058 | 2 | May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95691"/>
    <d v="2024-05-31T00:00:00"/>
    <m/>
    <d v="2024-05-01T00:00:00"/>
    <s v="Journal"/>
    <s v="JE19629"/>
    <s v="Journal"/>
    <s v="Bluegrass Water"/>
    <s v="21 Design Group Inc."/>
    <n v="166000"/>
    <s v="Other Current Asset"/>
    <s v="AMRT3058 | 2 | May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95693"/>
    <d v="2024-05-31T00:00:00"/>
    <m/>
    <d v="2024-05-01T00:00:00"/>
    <s v="Journal"/>
    <s v="JE19633"/>
    <s v="Journal"/>
    <s v="Bluegrass Water"/>
    <s v="21 Design Group Inc."/>
    <n v="923900"/>
    <s v="Expense"/>
    <s v="AMRT3061 | 2 | May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95693"/>
    <d v="2024-05-31T00:00:00"/>
    <m/>
    <d v="2024-05-01T00:00:00"/>
    <s v="Journal"/>
    <s v="JE19633"/>
    <s v="Journal"/>
    <s v="Bluegrass Water"/>
    <s v="21 Design Group Inc."/>
    <n v="166000"/>
    <s v="Other Current Asset"/>
    <s v="AMRT3061 | 2 | May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694"/>
    <d v="2024-05-31T00:00:00"/>
    <m/>
    <d v="2024-05-01T00:00:00"/>
    <s v="Journal"/>
    <s v="JE19635"/>
    <s v="Journal"/>
    <s v="Bluegrass Water"/>
    <s v="Kentucky State Treasurer"/>
    <n v="930200"/>
    <s v="Expense"/>
    <s v="AMRT3063 | 2 | May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495694"/>
    <d v="2024-05-31T00:00:00"/>
    <m/>
    <d v="2024-05-01T00:00:00"/>
    <s v="Journal"/>
    <s v="JE19635"/>
    <s v="Journal"/>
    <s v="Bluegrass Water"/>
    <s v="Kentucky State Treasurer"/>
    <n v="166000"/>
    <s v="Other Current Asset"/>
    <s v="AMRT3063 | 2 | May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495695"/>
    <d v="2024-05-31T00:00:00"/>
    <m/>
    <d v="2024-05-01T00:00:00"/>
    <s v="Journal"/>
    <s v="JE19637"/>
    <s v="Journal"/>
    <s v="Bluegrass Water"/>
    <s v="Zelma Sharkey"/>
    <n v="741000"/>
    <s v="Expense"/>
    <s v="AMRT3065 | 2 | May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95695"/>
    <d v="2024-05-31T00:00:00"/>
    <m/>
    <d v="2024-05-01T00:00:00"/>
    <s v="Journal"/>
    <s v="JE19637"/>
    <s v="Journal"/>
    <s v="Bluegrass Water"/>
    <s v="Zelma Sharkey"/>
    <n v="166000"/>
    <s v="Other Current Asset"/>
    <s v="AMRT3065 | 2 | May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95696"/>
    <d v="2024-05-31T00:00:00"/>
    <m/>
    <d v="2024-05-01T00:00:00"/>
    <s v="Journal"/>
    <s v="JE19639"/>
    <s v="Journal"/>
    <s v="Bluegrass Water"/>
    <m/>
    <n v="403100"/>
    <s v="Expense"/>
    <s v="AMRT3067 | 2 | May 2024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95696"/>
    <d v="2024-05-31T00:00:00"/>
    <m/>
    <d v="2024-05-01T00:00:00"/>
    <s v="Journal"/>
    <s v="JE19639"/>
    <s v="Journal"/>
    <s v="Bluegrass Water"/>
    <m/>
    <n v="272000"/>
    <s v="Long Term Liability"/>
    <s v="AMRT3067 | 2 | May 2024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95697"/>
    <d v="2024-05-31T00:00:00"/>
    <m/>
    <d v="2024-05-01T00:00:00"/>
    <s v="Journal"/>
    <s v="JE19641"/>
    <s v="Journal"/>
    <s v="Bluegrass Water"/>
    <m/>
    <n v="403100"/>
    <s v="Expense"/>
    <s v="AMRT3069 | 2 | May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97"/>
    <d v="2024-05-31T00:00:00"/>
    <m/>
    <d v="2024-05-01T00:00:00"/>
    <s v="Journal"/>
    <s v="JE19641"/>
    <s v="Journal"/>
    <s v="Bluegrass Water"/>
    <m/>
    <n v="272000"/>
    <s v="Long Term Liability"/>
    <s v="AMRT3069 | 2 | May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98"/>
    <d v="2024-05-31T00:00:00"/>
    <m/>
    <d v="2024-05-01T00:00:00"/>
    <s v="Journal"/>
    <s v="JE19643"/>
    <s v="Journal"/>
    <s v="Bluegrass Water"/>
    <m/>
    <n v="403100"/>
    <s v="Expense"/>
    <s v="AMRT3070 | 2 | May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698"/>
    <d v="2024-05-31T00:00:00"/>
    <m/>
    <d v="2024-05-01T00:00:00"/>
    <s v="Journal"/>
    <s v="JE19643"/>
    <s v="Journal"/>
    <s v="Bluegrass Water"/>
    <m/>
    <n v="272000"/>
    <s v="Long Term Liability"/>
    <s v="AMRT3070 | 2 | May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699"/>
    <d v="2024-05-31T00:00:00"/>
    <m/>
    <d v="2024-05-01T00:00:00"/>
    <s v="Journal"/>
    <s v="JE19645"/>
    <s v="Journal"/>
    <s v="Bluegrass Water"/>
    <m/>
    <n v="403100"/>
    <s v="Expense"/>
    <s v="AMRT3072 | 2 | May 2024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699"/>
    <d v="2024-05-31T00:00:00"/>
    <m/>
    <d v="2024-05-01T00:00:00"/>
    <s v="Journal"/>
    <s v="JE19645"/>
    <s v="Journal"/>
    <s v="Bluegrass Water"/>
    <m/>
    <n v="272000"/>
    <s v="Long Term Liability"/>
    <s v="AMRT3072 | 2 | May 2024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0"/>
    <d v="2024-05-31T00:00:00"/>
    <m/>
    <d v="2024-05-01T00:00:00"/>
    <s v="Journal"/>
    <s v="JE19648"/>
    <s v="Journal"/>
    <s v="Bluegrass Water"/>
    <m/>
    <n v="403100"/>
    <s v="Expense"/>
    <s v="AMRT3075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0"/>
    <d v="2024-05-31T00:00:00"/>
    <m/>
    <d v="2024-05-01T00:00:00"/>
    <s v="Journal"/>
    <s v="JE19648"/>
    <s v="Journal"/>
    <s v="Bluegrass Water"/>
    <m/>
    <n v="272000"/>
    <s v="Long Term Liability"/>
    <s v="AMRT3075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1"/>
    <d v="2024-05-31T00:00:00"/>
    <m/>
    <d v="2024-05-01T00:00:00"/>
    <s v="Journal"/>
    <s v="JE19650"/>
    <s v="Journal"/>
    <s v="Bluegrass Water"/>
    <m/>
    <n v="403100"/>
    <s v="Expense"/>
    <s v="AMRT3077 | 2 | May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701"/>
    <d v="2024-05-31T00:00:00"/>
    <m/>
    <d v="2024-05-01T00:00:00"/>
    <s v="Journal"/>
    <s v="JE19650"/>
    <s v="Journal"/>
    <s v="Bluegrass Water"/>
    <m/>
    <n v="272000"/>
    <s v="Long Term Liability"/>
    <s v="AMRT3077 | 2 | May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702"/>
    <d v="2024-05-31T00:00:00"/>
    <m/>
    <d v="2024-05-01T00:00:00"/>
    <s v="Journal"/>
    <s v="JE19652"/>
    <s v="Journal"/>
    <s v="Bluegrass Water"/>
    <m/>
    <n v="403100"/>
    <s v="Expense"/>
    <s v="AMRT3079 | 2 | May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495702"/>
    <d v="2024-05-31T00:00:00"/>
    <m/>
    <d v="2024-05-01T00:00:00"/>
    <s v="Journal"/>
    <s v="JE19652"/>
    <s v="Journal"/>
    <s v="Bluegrass Water"/>
    <m/>
    <n v="272000"/>
    <s v="Long Term Liability"/>
    <s v="AMRT3079 | 2 | May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495703"/>
    <d v="2024-05-31T00:00:00"/>
    <m/>
    <d v="2024-05-01T00:00:00"/>
    <s v="Journal"/>
    <s v="JE19654"/>
    <s v="Journal"/>
    <s v="Bluegrass Water"/>
    <m/>
    <n v="403100"/>
    <s v="Expense"/>
    <s v="AMRT3080 | 2 | May 2024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3"/>
    <d v="2024-05-31T00:00:00"/>
    <m/>
    <d v="2024-05-01T00:00:00"/>
    <s v="Journal"/>
    <s v="JE19654"/>
    <s v="Journal"/>
    <s v="Bluegrass Water"/>
    <m/>
    <n v="272000"/>
    <s v="Long Term Liability"/>
    <s v="AMRT3080 | 2 | May 2024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4"/>
    <d v="2024-05-31T00:00:00"/>
    <m/>
    <d v="2024-05-01T00:00:00"/>
    <s v="Journal"/>
    <s v="JE19656"/>
    <s v="Journal"/>
    <s v="Bluegrass Water"/>
    <m/>
    <n v="403100"/>
    <s v="Expense"/>
    <s v="AMRT3082 | 2 | May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4"/>
    <d v="2024-05-31T00:00:00"/>
    <m/>
    <d v="2024-05-01T00:00:00"/>
    <s v="Journal"/>
    <s v="JE19656"/>
    <s v="Journal"/>
    <s v="Bluegrass Water"/>
    <m/>
    <n v="272000"/>
    <s v="Long Term Liability"/>
    <s v="AMRT3082 | 2 | May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5"/>
    <d v="2024-05-31T00:00:00"/>
    <m/>
    <d v="2024-05-01T00:00:00"/>
    <s v="Journal"/>
    <s v="JE19658"/>
    <s v="Journal"/>
    <s v="Bluegrass Water"/>
    <m/>
    <n v="403100"/>
    <s v="Expense"/>
    <s v="AMRT3084 | 2 | May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5705"/>
    <d v="2024-05-31T00:00:00"/>
    <m/>
    <d v="2024-05-01T00:00:00"/>
    <s v="Journal"/>
    <s v="JE19658"/>
    <s v="Journal"/>
    <s v="Bluegrass Water"/>
    <m/>
    <n v="272000"/>
    <s v="Long Term Liability"/>
    <s v="AMRT3084 | 2 | May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5706"/>
    <d v="2024-05-31T00:00:00"/>
    <m/>
    <d v="2024-05-01T00:00:00"/>
    <s v="Journal"/>
    <s v="JE19660"/>
    <s v="Journal"/>
    <s v="Bluegrass Water"/>
    <m/>
    <n v="403100"/>
    <s v="Expense"/>
    <s v="AMRT3086 | 2 | May 2024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5706"/>
    <d v="2024-05-31T00:00:00"/>
    <m/>
    <d v="2024-05-01T00:00:00"/>
    <s v="Journal"/>
    <s v="JE19660"/>
    <s v="Journal"/>
    <s v="Bluegrass Water"/>
    <m/>
    <n v="272000"/>
    <s v="Long Term Liability"/>
    <s v="AMRT3086 | 2 | May 2024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7"/>
    <d v="2024-05-31T00:00:00"/>
    <m/>
    <d v="2024-05-01T00:00:00"/>
    <s v="Journal"/>
    <s v="JE19662"/>
    <s v="Journal"/>
    <s v="Bluegrass Water"/>
    <m/>
    <n v="403100"/>
    <s v="Expense"/>
    <s v="AMRT3088 | 2 | May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707"/>
    <d v="2024-05-31T00:00:00"/>
    <m/>
    <d v="2024-05-01T00:00:00"/>
    <s v="Journal"/>
    <s v="JE19662"/>
    <s v="Journal"/>
    <s v="Bluegrass Water"/>
    <m/>
    <n v="272000"/>
    <s v="Long Term Liability"/>
    <s v="AMRT3088 | 2 | May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09"/>
    <d v="2024-05-31T00:00:00"/>
    <m/>
    <d v="2024-05-01T00:00:00"/>
    <s v="Journal"/>
    <s v="JE19666"/>
    <s v="Journal"/>
    <s v="Bluegrass Water"/>
    <m/>
    <n v="403100"/>
    <s v="Expense"/>
    <s v="AMRT3091 | 2 | May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495709"/>
    <d v="2024-05-31T00:00:00"/>
    <m/>
    <d v="2024-05-01T00:00:00"/>
    <s v="Journal"/>
    <s v="JE19666"/>
    <s v="Journal"/>
    <s v="Bluegrass Water"/>
    <m/>
    <n v="272000"/>
    <s v="Long Term Liability"/>
    <s v="AMRT3091 | 2 | May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5710"/>
    <d v="2024-05-31T00:00:00"/>
    <m/>
    <d v="2024-05-01T00:00:00"/>
    <s v="Journal"/>
    <s v="JE19668"/>
    <s v="Journal"/>
    <s v="Bluegrass Water"/>
    <m/>
    <n v="403100"/>
    <s v="Expense"/>
    <s v="AMRT3093 | 2 | May 2024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495710"/>
    <d v="2024-05-31T00:00:00"/>
    <m/>
    <d v="2024-05-01T00:00:00"/>
    <s v="Journal"/>
    <s v="JE19668"/>
    <s v="Journal"/>
    <s v="Bluegrass Water"/>
    <m/>
    <n v="272000"/>
    <s v="Long Term Liability"/>
    <s v="AMRT3093 | 2 | May 2024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499379"/>
    <d v="2024-05-31T00:00:00"/>
    <m/>
    <d v="2024-05-01T00:00:00"/>
    <s v="Journal"/>
    <s v="JE21746"/>
    <s v="Journal"/>
    <s v="Bluegrass Water"/>
    <m/>
    <n v="670000"/>
    <s v="Expense"/>
    <s v="24.05 Bluegrass Water Bad Debt Reserve"/>
    <n v="328.88"/>
    <m/>
    <n v="328.88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499379"/>
    <d v="2024-05-31T00:00:00"/>
    <m/>
    <d v="2024-05-01T00:00:00"/>
    <s v="Journal"/>
    <s v="JE21746"/>
    <s v="Journal"/>
    <s v="Bluegrass Water"/>
    <m/>
    <n v="770000"/>
    <s v="Expense"/>
    <s v="24.05 Bluegrass Water Bad Debt Reserve"/>
    <n v="3466.06"/>
    <m/>
    <n v="3466.06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499379"/>
    <d v="2024-05-31T00:00:00"/>
    <m/>
    <d v="2024-05-01T00:00:00"/>
    <s v="Journal"/>
    <s v="JE21746"/>
    <s v="Journal"/>
    <s v="Bluegrass Water"/>
    <m/>
    <n v="144000"/>
    <s v="Accounts Receivable"/>
    <s v="24.05 Bluegrass Water Bad Debt Reserve"/>
    <m/>
    <n v="3794.94"/>
    <n v="-3794.94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500476"/>
    <d v="2024-05-31T00:00:00"/>
    <m/>
    <d v="2024-05-01T00:00:00"/>
    <s v="Bill"/>
    <s v="24.06.02 (227319-156325) EFT"/>
    <s v="Bill"/>
    <s v="Bluegrass Water"/>
    <s v="West Kentucky RECC"/>
    <n v="232000"/>
    <s v="Accounts Payable"/>
    <m/>
    <m/>
    <n v="96.36"/>
    <n v="-96.3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00476"/>
    <d v="2024-05-31T00:00:00"/>
    <m/>
    <d v="2024-05-01T00:00:00"/>
    <s v="Bill"/>
    <s v="24.06.02 (227319-156325) EFT"/>
    <s v="Bill"/>
    <s v="Bluegrass Water"/>
    <m/>
    <n v="615000"/>
    <s v="Expense"/>
    <m/>
    <n v="96.36"/>
    <m/>
    <n v="96.36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00477"/>
    <d v="2024-05-31T00:00:00"/>
    <m/>
    <d v="2024-05-01T00:00:00"/>
    <s v="Bill"/>
    <s v="24.06.02 (226516-156325) EFT"/>
    <s v="Bill"/>
    <s v="Bluegrass Water"/>
    <s v="West Kentucky RECC"/>
    <n v="232000"/>
    <s v="Accounts Payable"/>
    <m/>
    <m/>
    <n v="127.02"/>
    <n v="-127.0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00477"/>
    <d v="2024-05-31T00:00:00"/>
    <m/>
    <d v="2024-05-01T00:00:00"/>
    <s v="Bill"/>
    <s v="24.06.02 (226516-156325) EFT"/>
    <s v="Bill"/>
    <s v="Bluegrass Water"/>
    <m/>
    <n v="615000"/>
    <s v="Expense"/>
    <m/>
    <n v="127.02"/>
    <m/>
    <n v="127.02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00489"/>
    <d v="2024-05-31T00:00:00"/>
    <m/>
    <d v="2024-05-01T00:00:00"/>
    <s v="Bill"/>
    <n v="24352"/>
    <s v="Bill"/>
    <s v="Bluegrass Water"/>
    <s v="21 Design Group Inc."/>
    <n v="232000"/>
    <s v="Accounts Payable"/>
    <m/>
    <m/>
    <n v="37.5"/>
    <n v="-3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89"/>
    <d v="2024-05-31T00:00:00"/>
    <m/>
    <d v="2024-05-01T00:00:00"/>
    <s v="Bill"/>
    <n v="24352"/>
    <s v="Bill"/>
    <s v="Bluegrass Water"/>
    <s v="KYCR20003-ENG"/>
    <n v="105000"/>
    <s v="Fixed Asset"/>
    <m/>
    <n v="37.5"/>
    <m/>
    <n v="37.5"/>
    <s v="KY-Center Ridge : KY-Center Ridge 3-W"/>
    <x v="14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500493"/>
    <d v="2024-05-31T00:00:00"/>
    <m/>
    <d v="2024-05-01T00:00:00"/>
    <s v="Bill"/>
    <n v="24371"/>
    <s v="Bill"/>
    <s v="Bluegrass Water"/>
    <s v="21 Design Group Inc."/>
    <n v="232000"/>
    <s v="Accounts Payable"/>
    <m/>
    <m/>
    <n v="300"/>
    <n v="-30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93"/>
    <d v="2024-05-31T00:00:00"/>
    <m/>
    <d v="2024-05-01T00:00:00"/>
    <s v="Bill"/>
    <n v="24371"/>
    <s v="Bill"/>
    <s v="Bluegrass Water"/>
    <m/>
    <n v="183000"/>
    <s v="Other Asset"/>
    <m/>
    <n v="300"/>
    <m/>
    <n v="300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500495"/>
    <d v="2024-05-31T00:00:00"/>
    <m/>
    <d v="2024-05-01T00:00:00"/>
    <s v="Bill"/>
    <n v="24603"/>
    <s v="Bill"/>
    <s v="Bluegrass Water"/>
    <s v="21 Design Group Inc."/>
    <n v="232000"/>
    <s v="Accounts Payable"/>
    <m/>
    <m/>
    <n v="160"/>
    <n v="-1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95"/>
    <d v="2024-05-31T00:00:00"/>
    <m/>
    <d v="2024-05-01T00:00:00"/>
    <s v="Bill"/>
    <n v="24603"/>
    <s v="Bill"/>
    <s v="Bluegrass Water"/>
    <s v="KYAV10000-ENG"/>
    <n v="105000"/>
    <s v="Fixed Asset"/>
    <m/>
    <n v="160"/>
    <m/>
    <n v="160"/>
    <s v="KY-Airview : KY-Airview-WW"/>
    <x v="5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Airview Utilities"/>
  </r>
  <r>
    <n v="500497"/>
    <d v="2024-05-31T00:00:00"/>
    <m/>
    <d v="2024-05-01T00:00:00"/>
    <s v="Bill"/>
    <n v="24625"/>
    <s v="Bill"/>
    <s v="Bluegrass Water"/>
    <s v="21 Design Group Inc."/>
    <n v="232000"/>
    <s v="Accounts Payable"/>
    <m/>
    <m/>
    <n v="160"/>
    <n v="-1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0497"/>
    <d v="2024-05-31T00:00:00"/>
    <m/>
    <d v="2024-05-01T00:00:00"/>
    <s v="Bill"/>
    <n v="24625"/>
    <s v="Bill"/>
    <s v="Bluegrass Water"/>
    <s v="KYWA10019-ENG"/>
    <n v="105000"/>
    <s v="Fixed Asset"/>
    <m/>
    <n v="160"/>
    <m/>
    <n v="16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00822"/>
    <d v="2024-05-31T00:00:00"/>
    <m/>
    <d v="2024-05-01T00:00:00"/>
    <s v="Journal"/>
    <s v="JE21782"/>
    <s v="Journal"/>
    <s v="Bluegrass Water"/>
    <m/>
    <n v="922000"/>
    <s v="Expense"/>
    <s v="24.05 Bluegrass Water OH Alloc"/>
    <n v="54129.33"/>
    <m/>
    <n v="54129.3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00822"/>
    <d v="2024-05-31T00:00:00"/>
    <m/>
    <d v="2024-05-01T00:00:00"/>
    <s v="Journal"/>
    <s v="JE21782"/>
    <s v="Journal"/>
    <s v="Bluegrass Water"/>
    <m/>
    <n v="233000"/>
    <s v="Long Term Liability"/>
    <s v="24.05 Bluegrass Water OH Alloc"/>
    <m/>
    <n v="54129.33"/>
    <n v="-54129.3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01188"/>
    <d v="2024-05-31T00:00:00"/>
    <m/>
    <d v="2024-05-01T00:00:00"/>
    <s v="Journal"/>
    <s v="JE21787"/>
    <s v="Journal"/>
    <s v="Bluegrass Water"/>
    <m/>
    <n v="922000"/>
    <s v="Expense"/>
    <s v="24.05 Payroll Cap - Bluegrass"/>
    <m/>
    <n v="2330.88"/>
    <n v="-2330.8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01188"/>
    <d v="2024-05-31T00:00:00"/>
    <m/>
    <d v="2024-05-01T00:00:00"/>
    <s v="Journal"/>
    <s v="JE21787"/>
    <s v="Journal"/>
    <s v="Bluegrass Water"/>
    <m/>
    <n v="105000"/>
    <s v="Fixed Asset"/>
    <s v="24.05 Payroll Cap - Bluegrass"/>
    <n v="2330.88"/>
    <m/>
    <n v="2330.8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502320"/>
    <d v="2024-05-31T00:00:00"/>
    <m/>
    <d v="2024-05-01T00:00:00"/>
    <s v="Bill"/>
    <n v="24607"/>
    <s v="Bill"/>
    <s v="Bluegrass Water"/>
    <s v="21 Design Group Inc."/>
    <n v="232000"/>
    <s v="Accounts Payable"/>
    <m/>
    <m/>
    <n v="1180"/>
    <n v="-11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502320"/>
    <d v="2024-05-31T00:00:00"/>
    <m/>
    <d v="2024-05-01T00:00:00"/>
    <s v="Bill"/>
    <n v="24607"/>
    <s v="Bill"/>
    <s v="Bluegrass Water"/>
    <s v="KYMR10013-ENG"/>
    <n v="105000"/>
    <s v="Fixed Asset"/>
    <m/>
    <n v="1180"/>
    <m/>
    <n v="1180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502331"/>
    <d v="2024-05-31T00:00:00"/>
    <m/>
    <d v="2024-05-01T00:00:00"/>
    <s v="Bill"/>
    <s v="24.06.07 (0005-81590-002) EFT"/>
    <s v="Bill"/>
    <s v="Bluegrass Water"/>
    <s v="City of Taylorsville"/>
    <n v="232000"/>
    <s v="Accounts Payable"/>
    <m/>
    <m/>
    <n v="708.93"/>
    <n v="-708.9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502331"/>
    <d v="2024-05-31T00:00:00"/>
    <m/>
    <d v="2024-05-01T00:00:00"/>
    <s v="Bill"/>
    <s v="24.06.07 (0005-81590-002) EFT"/>
    <s v="Bill"/>
    <s v="Bluegrass Water"/>
    <m/>
    <n v="775000"/>
    <s v="Expense"/>
    <m/>
    <n v="708.93"/>
    <m/>
    <n v="708.93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03558"/>
    <d v="2024-05-31T00:00:00"/>
    <m/>
    <d v="2024-05-01T00:00:00"/>
    <s v="Journal"/>
    <s v="JE21812"/>
    <s v="Journal"/>
    <s v="Bluegrass Water"/>
    <s v="Legacy Vendor"/>
    <n v="232100"/>
    <s v="Other Current Liability"/>
    <s v="24.05 AP historic clean up"/>
    <m/>
    <n v="323655.53999999998"/>
    <n v="-323655.53999999998"/>
    <s v="KY-Bluegrass"/>
    <x v="1"/>
    <s v="No"/>
    <s v="Water and Wastewater"/>
    <m/>
    <m/>
    <m/>
    <s v="ZZ-IGNORE"/>
    <m/>
    <s v="AP"/>
    <s v="Accounts Payable"/>
    <m/>
    <m/>
    <s v="A/P Historic"/>
    <m/>
    <n v="232100"/>
    <n v="0"/>
  </r>
  <r>
    <n v="503558"/>
    <d v="2024-05-31T00:00:00"/>
    <m/>
    <d v="2024-05-01T00:00:00"/>
    <s v="Journal"/>
    <s v="JE21812"/>
    <s v="Journal"/>
    <s v="Bluegrass Water"/>
    <s v="Legacy Vendor"/>
    <n v="232000"/>
    <s v="Accounts Payable"/>
    <s v="24.05 AP historic clean up"/>
    <n v="323895.93"/>
    <m/>
    <n v="323895.93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503558"/>
    <d v="2024-05-31T00:00:00"/>
    <m/>
    <d v="2024-05-01T00:00:00"/>
    <s v="Journal"/>
    <s v="JE21812"/>
    <s v="Journal"/>
    <s v="Bluegrass Water"/>
    <s v="Legacy Vendor"/>
    <n v="930200"/>
    <s v="Expense"/>
    <s v="24.05 AP historic clean up"/>
    <m/>
    <n v="240.39"/>
    <n v="-240.39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503607"/>
    <d v="2024-05-31T00:00:00"/>
    <m/>
    <d v="2024-05-01T00:00:00"/>
    <s v="Bill"/>
    <s v="24.06.06 (472632001) EFT"/>
    <s v="Bill"/>
    <s v="Bluegrass Water"/>
    <s v="Owen Electric Cooperative"/>
    <n v="232000"/>
    <s v="Accounts Payable"/>
    <m/>
    <m/>
    <n v="285.29000000000002"/>
    <n v="-285.290000000000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503607"/>
    <d v="2024-05-31T00:00:00"/>
    <m/>
    <d v="2024-05-01T00:00:00"/>
    <s v="Bill"/>
    <s v="24.06.06 (472632001) EFT"/>
    <s v="Bill"/>
    <s v="Bluegrass Water"/>
    <m/>
    <n v="715000"/>
    <s v="Expense"/>
    <m/>
    <n v="285.29000000000002"/>
    <m/>
    <n v="285.29000000000002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503609"/>
    <d v="2024-05-31T00:00:00"/>
    <m/>
    <d v="2024-05-01T00:00:00"/>
    <s v="Bill"/>
    <s v="24.06.06 (472632002) EFT"/>
    <s v="Bill"/>
    <s v="Bluegrass Water"/>
    <s v="Owen Electric Cooperative"/>
    <n v="232000"/>
    <s v="Accounts Payable"/>
    <m/>
    <m/>
    <n v="249.02"/>
    <n v="-249.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503609"/>
    <d v="2024-05-31T00:00:00"/>
    <m/>
    <d v="2024-05-01T00:00:00"/>
    <s v="Bill"/>
    <s v="24.06.06 (472632002) EFT"/>
    <s v="Bill"/>
    <s v="Bluegrass Water"/>
    <m/>
    <n v="715000"/>
    <s v="Expense"/>
    <m/>
    <n v="249.02"/>
    <m/>
    <n v="249.02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503861"/>
    <d v="2024-05-31T00:00:00"/>
    <m/>
    <d v="2024-05-01T00:00:00"/>
    <s v="Bill"/>
    <s v="263217 BL"/>
    <s v="Bill"/>
    <s v="Bluegrass Water"/>
    <s v="InfoSend Inc."/>
    <n v="232000"/>
    <s v="Accounts Payable"/>
    <m/>
    <m/>
    <n v="1353.24"/>
    <n v="-1353.2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503861"/>
    <d v="2024-05-31T00:00:00"/>
    <m/>
    <d v="2024-05-01T00:00:00"/>
    <s v="Bill"/>
    <s v="263217 BL"/>
    <s v="Bill"/>
    <s v="Bluegrass Water"/>
    <m/>
    <n v="903100"/>
    <s v="Expense"/>
    <m/>
    <n v="1353.24"/>
    <m/>
    <n v="1353.24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04446"/>
    <d v="2024-05-31T00:00:00"/>
    <m/>
    <d v="2024-05-01T00:00:00"/>
    <s v="Journal"/>
    <s v="JE21827"/>
    <s v="Journal"/>
    <s v="Bluegrass Water"/>
    <m/>
    <n v="242000"/>
    <s v="Other Current Liability"/>
    <s v="24.05 KY expense accruals"/>
    <m/>
    <n v="152076.54999999999"/>
    <n v="-152076.5499999999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1754.43"/>
    <m/>
    <n v="1754.43"/>
    <s v="KY-Arcadia Pines : KY-Arcadia Pines-WW"/>
    <x v="20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1754.43"/>
    <m/>
    <n v="1754.43"/>
    <s v="KY-Carriage Park : KY-Carriage Park-WW"/>
    <x v="21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-W"/>
    <x v="12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 2-W"/>
    <x v="13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 3-W"/>
    <x v="14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630000"/>
    <s v="Expense"/>
    <s v="24.05 KY expense accruals"/>
    <n v="1754.43"/>
    <m/>
    <n v="1754.43"/>
    <s v="KY-Center Ridge : KY-Center Ridge 4-W"/>
    <x v="15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LH Treatment : KY-LH Treatment-WW"/>
    <x v="30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1754.43"/>
    <m/>
    <n v="1754.43"/>
    <s v="KY-Springcrest : KY-Springcrest-WW"/>
    <x v="2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Commonwealth : KY-Commonwealth(Wandering Hills)-WW"/>
    <x v="32"/>
    <s v="No"/>
    <s v="Wastewater"/>
    <m/>
    <m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Magruder Village : KY-Magruder Village-WW"/>
    <x v="35"/>
    <s v="No"/>
    <s v="Wastewater"/>
    <m/>
    <m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04446"/>
    <d v="2024-05-31T00:00:00"/>
    <m/>
    <d v="2024-05-01T00:00:00"/>
    <s v="Journal"/>
    <s v="JE21827"/>
    <s v="Journal"/>
    <s v="Bluegrass Water"/>
    <m/>
    <n v="730000"/>
    <s v="Expense"/>
    <s v="24.05 KY expense accruals"/>
    <n v="5263.28"/>
    <m/>
    <n v="5263.28"/>
    <s v="KY-Yung Farm : KY-Yung Farm-WW"/>
    <x v="34"/>
    <s v="No"/>
    <s v="Wastewater"/>
    <m/>
    <m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459"/>
    <m/>
    <n v="459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279"/>
    <m/>
    <n v="2279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1463"/>
    <m/>
    <n v="1463"/>
    <s v="KY-Commonwealth : KY-Commonwealth(Wandering Hills)-WW"/>
    <x v="32"/>
    <s v="No"/>
    <s v="Wastewater"/>
    <m/>
    <m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875"/>
    <m/>
    <n v="287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5"/>
    <m/>
    <n v="3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640"/>
    <m/>
    <n v="640"/>
    <s v="KY-Marshall Co. Environmental : KY-Golden Acres-WW"/>
    <x v="8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5612"/>
    <m/>
    <n v="5612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608"/>
    <m/>
    <n v="608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27"/>
    <m/>
    <n v="32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16"/>
    <m/>
    <n v="216"/>
    <s v="KY-Lake Columbia : KY-Lake Columbia-WW"/>
    <x v="11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170"/>
    <m/>
    <n v="3170"/>
    <s v="KY-LH Treatment : KY-LH Treatment-WW"/>
    <x v="30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2861"/>
    <m/>
    <n v="2861"/>
    <s v="KY-Magruder Village : KY-Magruder Village-WW"/>
    <x v="35"/>
    <s v="No"/>
    <s v="Wastewater"/>
    <m/>
    <m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878"/>
    <m/>
    <n v="878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369"/>
    <m/>
    <n v="369"/>
    <s v="KY-Springcrest : KY-Springcrest-WW"/>
    <x v="2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804"/>
    <m/>
    <n v="804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04446"/>
    <d v="2024-05-31T00:00:00"/>
    <m/>
    <d v="2024-05-01T00:00:00"/>
    <s v="Journal"/>
    <s v="JE21827"/>
    <s v="Journal"/>
    <s v="Bluegrass Water"/>
    <m/>
    <n v="711000"/>
    <s v="Expense"/>
    <s v="24.05 KY expense accruals"/>
    <n v="82"/>
    <m/>
    <n v="82"/>
    <s v="KY-Yung Farm : KY-Yung Farm-WW"/>
    <x v="34"/>
    <s v="No"/>
    <s v="Wastewater"/>
    <m/>
    <m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90"/>
    <m/>
    <n v="290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857"/>
    <m/>
    <n v="857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558"/>
    <m/>
    <n v="55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302"/>
    <m/>
    <n v="302"/>
    <s v="KY-Center Ridge : KY-Center Ridge 2-W"/>
    <x v="13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234"/>
    <m/>
    <n v="234"/>
    <s v="KY-Center Ridge : KY-Center Ridge 3-W"/>
    <x v="14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618500"/>
    <s v="Expense"/>
    <s v="24.05 KY expense accruals"/>
    <n v="1194"/>
    <m/>
    <n v="1194"/>
    <s v="KY-Center Ridge : KY-Center Ridge 4-W"/>
    <x v="15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90"/>
    <m/>
    <n v="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229"/>
    <m/>
    <n v="1229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70"/>
    <m/>
    <n v="70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74"/>
    <m/>
    <n v="74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56"/>
    <m/>
    <n v="156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90"/>
    <m/>
    <n v="290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552"/>
    <m/>
    <n v="1552"/>
    <s v="KY-LH Treatment : KY-LH Treatment-WW"/>
    <x v="30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1179"/>
    <m/>
    <n v="117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03"/>
    <m/>
    <n v="203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56"/>
    <m/>
    <n v="56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849"/>
    <m/>
    <n v="84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82"/>
    <m/>
    <n v="282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04446"/>
    <d v="2024-05-31T00:00:00"/>
    <m/>
    <d v="2024-05-01T00:00:00"/>
    <s v="Journal"/>
    <s v="JE21827"/>
    <s v="Journal"/>
    <s v="Bluegrass Water"/>
    <m/>
    <n v="718500"/>
    <s v="Expense"/>
    <s v="24.05 KY expense accruals"/>
    <n v="229"/>
    <m/>
    <n v="229"/>
    <s v="KY-Yung Farm : KY-Yung Farm-WW"/>
    <x v="34"/>
    <s v="No"/>
    <s v="Wastewater"/>
    <m/>
    <m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12"/>
    <m/>
    <n v="412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527"/>
    <m/>
    <n v="52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13"/>
    <m/>
    <n v="13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83"/>
    <m/>
    <n v="83"/>
    <s v="KY-Center Ridge : KY-Center Ridge 2-W"/>
    <x v="13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3"/>
    <m/>
    <n v="3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635000"/>
    <s v="Expense"/>
    <s v="24.05 KY expense accruals"/>
    <n v="17"/>
    <m/>
    <n v="17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2043"/>
    <m/>
    <n v="2043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12"/>
    <m/>
    <n v="412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96"/>
    <m/>
    <n v="96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743"/>
    <m/>
    <n v="743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58"/>
    <m/>
    <n v="658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12"/>
    <m/>
    <n v="412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330"/>
    <m/>
    <n v="330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470"/>
    <m/>
    <n v="470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3078"/>
    <m/>
    <n v="3078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66"/>
    <m/>
    <n v="666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723"/>
    <m/>
    <n v="723"/>
    <s v="KY-Joann Estates : KY-Timberland-WW"/>
    <x v="16"/>
    <s v="No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97"/>
    <m/>
    <n v="697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373"/>
    <m/>
    <n v="373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696.5"/>
    <m/>
    <n v="696.5"/>
    <s v="KY-Magruder Village : KY-Magruder Village-WW"/>
    <x v="35"/>
    <s v="No"/>
    <s v="Wastewater"/>
    <m/>
    <m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04446"/>
    <d v="2024-05-31T00:00:00"/>
    <m/>
    <d v="2024-05-01T00:00:00"/>
    <s v="Journal"/>
    <s v="JE21827"/>
    <s v="Journal"/>
    <s v="Bluegrass Water"/>
    <m/>
    <n v="735000"/>
    <s v="Expense"/>
    <s v="24.05 KY expense accruals"/>
    <n v="232"/>
    <m/>
    <n v="232"/>
    <s v="KY-Yung Farm : KY-Yung Farm-WW"/>
    <x v="34"/>
    <s v="No"/>
    <s v="Wastewater"/>
    <m/>
    <m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04653"/>
    <d v="2024-05-31T00:00:00"/>
    <m/>
    <d v="2024-05-01T00:00:00"/>
    <s v="Journal"/>
    <s v="JE21830"/>
    <s v="Journal"/>
    <s v="Bluegrass Water"/>
    <m/>
    <n v="903100"/>
    <s v="Expense"/>
    <s v="24.05 Infosend Accrual"/>
    <n v="1359.68"/>
    <m/>
    <n v="1359.68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04653"/>
    <d v="2024-05-31T00:00:00"/>
    <m/>
    <d v="2024-05-01T00:00:00"/>
    <s v="Journal"/>
    <s v="JE21830"/>
    <s v="Journal"/>
    <s v="Bluegrass Water"/>
    <m/>
    <n v="242000"/>
    <s v="Other Current Liability"/>
    <s v="24.05 Infosend Accrual"/>
    <m/>
    <n v="1359.68"/>
    <n v="-1359.6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11747"/>
    <d v="2024-05-31T00:00:00"/>
    <m/>
    <d v="2024-05-01T00:00:00"/>
    <s v="Journal"/>
    <s v="JE21894"/>
    <s v="Journal"/>
    <s v="Bluegrass Water"/>
    <m/>
    <n v="730000"/>
    <s v="Expense"/>
    <s v="24.05 242 relief"/>
    <m/>
    <n v="70000"/>
    <n v="-70000"/>
    <s v="KY-Bluegrass"/>
    <x v="1"/>
    <s v="No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511747"/>
    <d v="2024-05-31T00:00:00"/>
    <m/>
    <d v="2024-05-01T00:00:00"/>
    <s v="Journal"/>
    <s v="JE21894"/>
    <s v="Journal"/>
    <s v="Bluegrass Water"/>
    <m/>
    <n v="242000"/>
    <s v="Other Current Liability"/>
    <s v="24.05 242 relief"/>
    <n v="70000"/>
    <m/>
    <n v="70000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88986"/>
    <d v="2024-06-01T00:00:00"/>
    <m/>
    <d v="2024-06-01T00:00:00"/>
    <s v="Journal"/>
    <s v="JE17336"/>
    <s v="Journal"/>
    <s v="Bluegrass Water"/>
    <m/>
    <n v="924400"/>
    <s v="Expense"/>
    <s v="24.05 - 2024 Insurance Accrual"/>
    <m/>
    <n v="231.25"/>
    <n v="-231.2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488986"/>
    <d v="2024-06-01T00:00:00"/>
    <m/>
    <d v="2024-06-01T00:00:00"/>
    <s v="Journal"/>
    <s v="JE17336"/>
    <s v="Journal"/>
    <s v="Bluegrass Water"/>
    <m/>
    <n v="242000"/>
    <s v="Other Current Liability"/>
    <s v="24.05 - 2024 Insurance Accrual"/>
    <n v="231.25"/>
    <m/>
    <n v="231.2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488986"/>
    <d v="2024-06-01T00:00:00"/>
    <m/>
    <d v="2024-06-01T00:00:00"/>
    <s v="Journal"/>
    <s v="JE17336"/>
    <s v="Journal"/>
    <s v="Bluegrass Water"/>
    <m/>
    <n v="924400"/>
    <s v="Expense"/>
    <s v="24.05 - 2024 Insurance Accrual"/>
    <m/>
    <n v="231.25"/>
    <n v="-231.2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488986"/>
    <d v="2024-06-01T00:00:00"/>
    <m/>
    <d v="2024-06-01T00:00:00"/>
    <s v="Journal"/>
    <s v="JE17336"/>
    <s v="Journal"/>
    <s v="Bluegrass Water"/>
    <m/>
    <n v="242000"/>
    <s v="Other Current Liability"/>
    <s v="24.05 - 2024 Insurance Accrual"/>
    <n v="231.25"/>
    <m/>
    <n v="231.2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488986"/>
    <d v="2024-06-01T00:00:00"/>
    <m/>
    <d v="2024-06-01T00:00:00"/>
    <s v="Journal"/>
    <s v="JE17336"/>
    <s v="Journal"/>
    <s v="Bluegrass Water"/>
    <m/>
    <n v="924400"/>
    <s v="Expense"/>
    <s v="24.05 - 2024 Insurance Accrual"/>
    <m/>
    <n v="185"/>
    <n v="-18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488986"/>
    <d v="2024-06-01T00:00:00"/>
    <m/>
    <d v="2024-06-01T00:00:00"/>
    <s v="Journal"/>
    <s v="JE17336"/>
    <s v="Journal"/>
    <s v="Bluegrass Water"/>
    <m/>
    <n v="242000"/>
    <s v="Other Current Liability"/>
    <s v="24.05 - 2024 Insurance Accrual"/>
    <n v="185"/>
    <m/>
    <n v="18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491721"/>
    <d v="2024-06-01T00:00:00"/>
    <m/>
    <d v="2024-06-01T00:00:00"/>
    <s v="Journal"/>
    <s v="JE17371"/>
    <s v="Journal"/>
    <s v="Bluegrass Water"/>
    <m/>
    <n v="173100"/>
    <s v="Other Current Asset"/>
    <s v="24.05 KY Revenue Accrual"/>
    <m/>
    <n v="21927.05"/>
    <n v="-21927.0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1721"/>
    <d v="2024-06-01T00:00:00"/>
    <m/>
    <d v="2024-06-01T00:00:00"/>
    <s v="Journal"/>
    <s v="JE17371"/>
    <s v="Journal"/>
    <s v="Bluegrass Water"/>
    <m/>
    <n v="173200"/>
    <s v="Other Current Asset"/>
    <s v="24.05 KY Revenue Accrual"/>
    <m/>
    <n v="239061.01"/>
    <n v="-239061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1721"/>
    <d v="2024-06-01T00:00:00"/>
    <m/>
    <d v="2024-06-01T00:00:00"/>
    <s v="Journal"/>
    <s v="JE17371"/>
    <s v="Journal"/>
    <s v="Bluegrass Water"/>
    <m/>
    <n v="241000"/>
    <s v="Other Current Liability"/>
    <s v="24.05 KY Revenue Accrual"/>
    <n v="2859.48"/>
    <m/>
    <n v="2859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6365.66"/>
    <m/>
    <n v="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8140.8"/>
    <m/>
    <n v="8140.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4003.12"/>
    <m/>
    <n v="4003.1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60000"/>
    <s v="Income"/>
    <s v="24.05 KY Revenue Accrual"/>
    <n v="3415.72"/>
    <m/>
    <n v="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1721"/>
    <d v="2024-06-01T00:00:00"/>
    <m/>
    <d v="2024-06-01T00:00:00"/>
    <s v="Journal"/>
    <s v="JE17371"/>
    <s v="Journal"/>
    <s v="Bluegrass Water"/>
    <m/>
    <n v="470000"/>
    <s v="Income"/>
    <s v="24.05 KY Revenue Accrual"/>
    <n v="1.75"/>
    <m/>
    <n v="1.75"/>
    <s v="KY-Commonwealth : KY-Commonwealth(Wandering Hills)-WW"/>
    <x v="32"/>
    <s v="No"/>
    <s v="Water"/>
    <m/>
    <m/>
    <m/>
    <s v="Water Revenue"/>
    <m/>
    <s v="Revenue-Water Other"/>
    <s v="Operating Revenue"/>
    <m/>
    <d v="2023-12-07T00:00:00"/>
    <s v="Sewer - Late Fees"/>
    <s v="Sewer"/>
    <n v="532000"/>
    <s v="Commonwealth Wastewater System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5128.85"/>
    <m/>
    <n v="15128.8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955.26"/>
    <m/>
    <n v="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8710.24"/>
    <m/>
    <n v="8710.24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71505.990000000005"/>
    <m/>
    <n v="71505.99000000000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1984.11"/>
    <m/>
    <n v="11984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5458.959999999999"/>
    <m/>
    <n v="25458.95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0081.58"/>
    <m/>
    <n v="10081.58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28083.16"/>
    <m/>
    <n v="2808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3534.57"/>
    <m/>
    <n v="13534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6872.28"/>
    <m/>
    <n v="6872.28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419.04"/>
    <m/>
    <n v="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491721"/>
    <d v="2024-06-01T00:00:00"/>
    <m/>
    <d v="2024-06-01T00:00:00"/>
    <s v="Journal"/>
    <s v="JE17371"/>
    <s v="Journal"/>
    <s v="Bluegrass Water"/>
    <m/>
    <n v="521000"/>
    <s v="Income"/>
    <s v="24.05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819.58"/>
    <m/>
    <n v="819.5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54.46"/>
    <m/>
    <n v="54.46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37.01"/>
    <m/>
    <n v="337.01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53.95"/>
    <m/>
    <n v="53.9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99.1"/>
    <m/>
    <n v="199.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758.17"/>
    <m/>
    <n v="1758.17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8.9"/>
    <m/>
    <n v="38.9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45.98"/>
    <m/>
    <n v="45.9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498.98"/>
    <m/>
    <n v="498.98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8.9"/>
    <m/>
    <n v="38.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844.65"/>
    <m/>
    <n v="844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24.48"/>
    <m/>
    <n v="124.4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62.24"/>
    <m/>
    <n v="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295.32"/>
    <m/>
    <n v="295.3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73.99"/>
    <m/>
    <n v="173.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7.869999999999997"/>
    <m/>
    <n v="37.86999999999999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108.92"/>
    <m/>
    <n v="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491721"/>
    <d v="2024-06-01T00:00:00"/>
    <m/>
    <d v="2024-06-01T00:00:00"/>
    <s v="Journal"/>
    <s v="JE17371"/>
    <s v="Journal"/>
    <s v="Bluegrass Water"/>
    <m/>
    <n v="532000"/>
    <s v="Income"/>
    <s v="24.05 KY Revenue Accrual"/>
    <n v="342"/>
    <m/>
    <n v="342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04548"/>
    <d v="2024-06-01T00:00:00"/>
    <m/>
    <d v="2024-06-01T00:00:00"/>
    <s v="Journal"/>
    <s v="JE21828"/>
    <s v="Journal"/>
    <s v="Bluegrass Water"/>
    <m/>
    <n v="242000"/>
    <s v="Other Current Liability"/>
    <s v="24.05 KY expense accruals"/>
    <n v="152076.54999999999"/>
    <m/>
    <n v="152076.5499999999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1754.43"/>
    <n v="-1754.43"/>
    <s v="KY-Arcadia Pines : KY-Arcadia Pines-WW"/>
    <x v="20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1754.43"/>
    <n v="-1754.43"/>
    <s v="KY-Carriage Park : KY-Carriage Park-WW"/>
    <x v="21"/>
    <s v="No"/>
    <s v="Wastewater"/>
    <m/>
    <m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-W"/>
    <x v="12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 2-W"/>
    <x v="13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 3-W"/>
    <x v="14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630000"/>
    <s v="Expense"/>
    <s v="24.05 KY expense accruals"/>
    <m/>
    <n v="1754.43"/>
    <n v="-1754.43"/>
    <s v="KY-Center Ridge : KY-Center Ridge 4-W"/>
    <x v="15"/>
    <s v="No"/>
    <s v="Water"/>
    <m/>
    <m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LH Treatment : KY-LH Treatment-WW"/>
    <x v="30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1754.43"/>
    <n v="-1754.43"/>
    <s v="KY-Springcrest : KY-Springcrest-WW"/>
    <x v="2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Commonwealth : KY-Commonwealth(Wandering Hills)-WW"/>
    <x v="32"/>
    <s v="No"/>
    <s v="Wastewater"/>
    <m/>
    <m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Magruder Village : KY-Magruder Village-WW"/>
    <x v="35"/>
    <s v="No"/>
    <s v="Wastewater"/>
    <m/>
    <m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04548"/>
    <d v="2024-06-01T00:00:00"/>
    <m/>
    <d v="2024-06-01T00:00:00"/>
    <s v="Journal"/>
    <s v="JE21828"/>
    <s v="Journal"/>
    <s v="Bluegrass Water"/>
    <m/>
    <n v="730000"/>
    <s v="Expense"/>
    <s v="24.05 KY expense accruals"/>
    <m/>
    <n v="5263.28"/>
    <n v="-5263.28"/>
    <s v="KY-Yung Farm : KY-Yung Farm-WW"/>
    <x v="34"/>
    <s v="No"/>
    <s v="Wastewater"/>
    <m/>
    <m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459"/>
    <n v="-459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279"/>
    <n v="-2279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1463"/>
    <n v="-1463"/>
    <s v="KY-Commonwealth : KY-Commonwealth(Wandering Hills)-WW"/>
    <x v="32"/>
    <s v="No"/>
    <s v="Wastewater"/>
    <m/>
    <m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875"/>
    <n v="-287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5"/>
    <n v="-3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640"/>
    <n v="-640"/>
    <s v="KY-Marshall Co. Environmental : KY-Golden Acres-WW"/>
    <x v="8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5612"/>
    <n v="-5612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608"/>
    <n v="-608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27"/>
    <n v="-32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16"/>
    <n v="-216"/>
    <s v="KY-Lake Columbia : KY-Lake Columbia-WW"/>
    <x v="11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170"/>
    <n v="-3170"/>
    <s v="KY-LH Treatment : KY-LH Treatment-WW"/>
    <x v="30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2861"/>
    <n v="-2861"/>
    <s v="KY-Magruder Village : KY-Magruder Village-WW"/>
    <x v="35"/>
    <s v="No"/>
    <s v="Wastewater"/>
    <m/>
    <m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878"/>
    <n v="-878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369"/>
    <n v="-369"/>
    <s v="KY-Springcrest : KY-Springcrest-WW"/>
    <x v="2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804"/>
    <n v="-804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04548"/>
    <d v="2024-06-01T00:00:00"/>
    <m/>
    <d v="2024-06-01T00:00:00"/>
    <s v="Journal"/>
    <s v="JE21828"/>
    <s v="Journal"/>
    <s v="Bluegrass Water"/>
    <m/>
    <n v="711000"/>
    <s v="Expense"/>
    <s v="24.05 KY expense accruals"/>
    <m/>
    <n v="82"/>
    <n v="-82"/>
    <s v="KY-Yung Farm : KY-Yung Farm-WW"/>
    <x v="34"/>
    <s v="No"/>
    <s v="Wastewater"/>
    <m/>
    <m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90"/>
    <n v="-290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857"/>
    <n v="-857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558"/>
    <n v="-55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302"/>
    <n v="-302"/>
    <s v="KY-Center Ridge : KY-Center Ridge 2-W"/>
    <x v="13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234"/>
    <n v="-234"/>
    <s v="KY-Center Ridge : KY-Center Ridge 3-W"/>
    <x v="14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618500"/>
    <s v="Expense"/>
    <s v="24.05 KY expense accruals"/>
    <m/>
    <n v="1194"/>
    <n v="-1194"/>
    <s v="KY-Center Ridge : KY-Center Ridge 4-W"/>
    <x v="15"/>
    <s v="No"/>
    <s v="Water"/>
    <m/>
    <m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90"/>
    <n v="-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229"/>
    <n v="-1229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70"/>
    <n v="-70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74"/>
    <n v="-74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56"/>
    <n v="-156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90"/>
    <n v="-290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552"/>
    <n v="-1552"/>
    <s v="KY-LH Treatment : KY-LH Treatment-WW"/>
    <x v="30"/>
    <s v="No"/>
    <s v="Wastewater"/>
    <m/>
    <m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1179"/>
    <n v="-117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03"/>
    <n v="-203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56"/>
    <n v="-56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849"/>
    <n v="-84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82"/>
    <n v="-282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04548"/>
    <d v="2024-06-01T00:00:00"/>
    <m/>
    <d v="2024-06-01T00:00:00"/>
    <s v="Journal"/>
    <s v="JE21828"/>
    <s v="Journal"/>
    <s v="Bluegrass Water"/>
    <m/>
    <n v="718500"/>
    <s v="Expense"/>
    <s v="24.05 KY expense accruals"/>
    <m/>
    <n v="229"/>
    <n v="-229"/>
    <s v="KY-Yung Farm : KY-Yung Farm-WW"/>
    <x v="34"/>
    <s v="No"/>
    <s v="Wastewater"/>
    <m/>
    <m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12"/>
    <n v="-412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527"/>
    <n v="-52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13"/>
    <n v="-13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83"/>
    <n v="-83"/>
    <s v="KY-Center Ridge : KY-Center Ridge 2-W"/>
    <x v="13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3"/>
    <n v="-3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635000"/>
    <s v="Expense"/>
    <s v="24.05 KY expense accruals"/>
    <m/>
    <n v="17"/>
    <n v="-17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2043"/>
    <n v="-2043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12"/>
    <n v="-412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96"/>
    <n v="-96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743"/>
    <n v="-743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58"/>
    <n v="-658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12"/>
    <n v="-412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330"/>
    <n v="-330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470"/>
    <n v="-470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3078"/>
    <n v="-3078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66"/>
    <n v="-666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723"/>
    <n v="-723"/>
    <s v="KY-Joann Estates : KY-Timberland-WW"/>
    <x v="16"/>
    <s v="No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97"/>
    <n v="-697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373"/>
    <n v="-373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696.5"/>
    <n v="-696.5"/>
    <s v="KY-Magruder Village : KY-Magruder Village-WW"/>
    <x v="35"/>
    <s v="No"/>
    <s v="Wastewater"/>
    <m/>
    <m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04548"/>
    <d v="2024-06-01T00:00:00"/>
    <m/>
    <d v="2024-06-01T00:00:00"/>
    <s v="Journal"/>
    <s v="JE21828"/>
    <s v="Journal"/>
    <s v="Bluegrass Water"/>
    <m/>
    <n v="735000"/>
    <s v="Expense"/>
    <s v="24.05 KY expense accruals"/>
    <m/>
    <n v="232"/>
    <n v="-232"/>
    <s v="KY-Yung Farm : KY-Yung Farm-WW"/>
    <x v="34"/>
    <s v="No"/>
    <s v="Wastewater"/>
    <m/>
    <m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04758"/>
    <d v="2024-06-01T00:00:00"/>
    <m/>
    <d v="2024-06-01T00:00:00"/>
    <s v="Journal"/>
    <s v="JE21846"/>
    <s v="Journal"/>
    <s v="Bluegrass Water"/>
    <m/>
    <n v="903100"/>
    <s v="Expense"/>
    <s v="24.05 Infosend Accrual"/>
    <m/>
    <n v="1359.68"/>
    <n v="-1359.68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04758"/>
    <d v="2024-06-01T00:00:00"/>
    <m/>
    <d v="2024-06-01T00:00:00"/>
    <s v="Journal"/>
    <s v="JE21846"/>
    <s v="Journal"/>
    <s v="Bluegrass Water"/>
    <m/>
    <n v="242000"/>
    <s v="Other Current Liability"/>
    <s v="24.05 Infosend Accrual"/>
    <n v="1359.68"/>
    <m/>
    <n v="1359.6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510692"/>
    <d v="2024-06-01T00:00:00"/>
    <m/>
    <d v="2024-06-01T00:00:00"/>
    <s v="Journal"/>
    <s v="JE21883"/>
    <s v="Journal"/>
    <s v="Bluegrass Water"/>
    <s v="Mary Daack"/>
    <n v="142000"/>
    <s v="Accounts Receivable"/>
    <s v="Reclass Mary Daack Refund 400247-1"/>
    <m/>
    <n v="61.57"/>
    <n v="-61.57"/>
    <s v="KY-Center Ridge : KY-Center Ridge 2-W"/>
    <x v="13"/>
    <s v="No"/>
    <s v="Water"/>
    <s v="Mary Daack"/>
    <m/>
    <m/>
    <s v="ZZ-IGNORE"/>
    <m/>
    <s v="AR"/>
    <s v="Accounts Receivable"/>
    <s v="Mary Daack"/>
    <d v="2020-05-29T00:00:00"/>
    <s v="Accounts Receivable - Trade"/>
    <m/>
    <n v="142000"/>
    <s v="Center Ridge"/>
  </r>
  <r>
    <n v="510692"/>
    <d v="2024-06-01T00:00:00"/>
    <m/>
    <d v="2024-06-01T00:00:00"/>
    <s v="Journal"/>
    <s v="JE21883"/>
    <s v="Journal"/>
    <s v="Bluegrass Water"/>
    <m/>
    <n v="142100"/>
    <s v="Other Current Asset"/>
    <s v="Reclass Mary Daack Refund 400247-1"/>
    <n v="61.57"/>
    <m/>
    <n v="61.57"/>
    <s v="KY-Center Ridge : KY-Center Ridge 2-W"/>
    <x v="13"/>
    <s v="No"/>
    <s v="Water"/>
    <s v="Mary Daack"/>
    <m/>
    <m/>
    <s v="ZZ-IGNORE"/>
    <m/>
    <s v="AR"/>
    <s v="Accounts Receivable"/>
    <s v="Mary Daack"/>
    <d v="2020-05-29T00:00:00"/>
    <s v="AR Adjustments"/>
    <m/>
    <n v="142100"/>
    <s v="Center Ridge"/>
  </r>
  <r>
    <n v="511143"/>
    <d v="2024-06-01T00:00:00"/>
    <m/>
    <d v="2024-06-01T00:00:00"/>
    <s v="Bill"/>
    <s v="L24003972"/>
    <s v="Bill"/>
    <s v="Bluegrass Water"/>
    <s v="Microbac Laboratories, Inc."/>
    <n v="232000"/>
    <s v="Accounts Payable"/>
    <m/>
    <m/>
    <n v="52.75"/>
    <n v="-52.75"/>
    <s v="KY-Center Ridge : KY-Center Ridge 2-W"/>
    <x v="13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511143"/>
    <d v="2024-06-01T00:00:00"/>
    <m/>
    <d v="2024-06-01T00:00:00"/>
    <s v="Bill"/>
    <s v="L24003972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163"/>
    <d v="2024-06-01T00:00:00"/>
    <m/>
    <d v="2024-06-01T00:00:00"/>
    <s v="Bill"/>
    <s v="L24003962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11163"/>
    <d v="2024-06-01T00:00:00"/>
    <m/>
    <d v="2024-06-01T00:00:00"/>
    <s v="Bill"/>
    <s v="L24003962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164"/>
    <d v="2024-06-01T00:00:00"/>
    <m/>
    <d v="2024-06-01T00:00:00"/>
    <s v="Bill"/>
    <s v="L24003970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11164"/>
    <d v="2024-06-01T00:00:00"/>
    <m/>
    <d v="2024-06-01T00:00:00"/>
    <s v="Bill"/>
    <s v="L24003970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165"/>
    <d v="2024-06-01T00:00:00"/>
    <m/>
    <d v="2024-06-01T00:00:00"/>
    <s v="Bill"/>
    <s v="L24003971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11165"/>
    <d v="2024-06-01T00:00:00"/>
    <m/>
    <d v="2024-06-01T00:00:00"/>
    <s v="Bill"/>
    <s v="L24003971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11534"/>
    <d v="2024-06-01T00:00:00"/>
    <m/>
    <d v="2024-06-01T00:00:00"/>
    <s v="Bill"/>
    <n v="20889"/>
    <s v="Bill"/>
    <s v="Bluegrass Water"/>
    <s v="21 Design Group Inc."/>
    <n v="232000"/>
    <s v="Accounts Payable"/>
    <m/>
    <m/>
    <n v="181.25"/>
    <n v="-181.25"/>
    <s v="KY-Moon River"/>
    <x v="28"/>
    <s v="No"/>
    <m/>
    <m/>
    <s v="21 Design Group Inc."/>
    <m/>
    <s v="ZZ-IGNORE"/>
    <m/>
    <s v="AP"/>
    <s v="Accounts Payable"/>
    <m/>
    <m/>
    <s v="Accounts Payable"/>
    <m/>
    <n v="232000"/>
    <s v="Moon River Resort"/>
  </r>
  <r>
    <n v="511534"/>
    <d v="2024-06-01T00:00:00"/>
    <m/>
    <d v="2024-06-01T00:00:00"/>
    <s v="Bill"/>
    <n v="20889"/>
    <s v="Bill"/>
    <s v="Bluegrass Water"/>
    <m/>
    <n v="105000"/>
    <s v="Fixed Asset"/>
    <m/>
    <n v="181.25"/>
    <m/>
    <n v="181.25"/>
    <s v="KY-Moon River"/>
    <x v="28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s v="Moon River Resort"/>
  </r>
  <r>
    <n v="511602"/>
    <d v="2024-06-01T00:00:00"/>
    <m/>
    <d v="2024-06-01T00:00:00"/>
    <s v="Bill"/>
    <n v="21197"/>
    <s v="Bill"/>
    <s v="Bluegrass Water"/>
    <s v="21 Design Group Inc."/>
    <n v="232000"/>
    <s v="Accounts Payable"/>
    <m/>
    <m/>
    <n v="395"/>
    <n v="-395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511602"/>
    <d v="2024-06-01T00:00:00"/>
    <m/>
    <d v="2024-06-01T00:00:00"/>
    <s v="Bill"/>
    <n v="21197"/>
    <s v="Bill"/>
    <s v="Bluegrass Water"/>
    <s v="KYHH10009-ENG"/>
    <n v="105000"/>
    <s v="Fixed Asset"/>
    <m/>
    <n v="395"/>
    <m/>
    <n v="39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511722"/>
    <d v="2024-06-01T00:00:00"/>
    <m/>
    <d v="2024-06-01T00:00:00"/>
    <s v="Bill Credit"/>
    <s v="3-0993-0049325 240425"/>
    <s v="Bill Credit"/>
    <s v="Bluegrass Water"/>
    <s v="Republic Services #435"/>
    <n v="232000"/>
    <s v="Accounts Payable"/>
    <s v="Duplicate entry"/>
    <n v="203.56"/>
    <m/>
    <n v="203.5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11722"/>
    <d v="2024-06-01T00:00:00"/>
    <m/>
    <d v="2024-06-01T00:00:00"/>
    <s v="Bill Credit"/>
    <s v="3-0993-0049325 240425"/>
    <s v="Bill Credit"/>
    <s v="Bluegrass Water"/>
    <m/>
    <n v="716000"/>
    <s v="Expense"/>
    <m/>
    <m/>
    <n v="203.56"/>
    <n v="-203.56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16332"/>
    <d v="2024-06-01T00:00:00"/>
    <m/>
    <d v="2024-06-01T00:00:00"/>
    <s v="Bill"/>
    <s v="06.01.24 (00145096)"/>
    <s v="Bill"/>
    <s v="Bluegrass Water"/>
    <s v="COBANK, ACB"/>
    <n v="232000"/>
    <s v="Accounts Payable"/>
    <m/>
    <m/>
    <n v="22708.27"/>
    <n v="-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516332"/>
    <d v="2024-06-01T00:00:00"/>
    <m/>
    <d v="2024-06-01T00:00:00"/>
    <s v="Bill"/>
    <s v="06.01.24 (00145096)"/>
    <s v="Bill"/>
    <s v="Bluegrass Water"/>
    <m/>
    <n v="224000"/>
    <s v="Long Term Liability"/>
    <m/>
    <n v="6670.25"/>
    <m/>
    <n v="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516332"/>
    <d v="2024-06-01T00:00:00"/>
    <m/>
    <d v="2024-06-01T00:00:00"/>
    <s v="Bill"/>
    <s v="06.01.24 (00145096)"/>
    <s v="Bill"/>
    <s v="Bluegrass Water"/>
    <m/>
    <n v="427000"/>
    <s v="Expense"/>
    <m/>
    <n v="16038.02"/>
    <m/>
    <n v="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518213"/>
    <d v="2024-06-01T00:00:00"/>
    <m/>
    <d v="2024-06-01T00:00:00"/>
    <s v="Bill Credit"/>
    <s v="24.04.25 (4409631) EFT"/>
    <s v="Bill Credit"/>
    <s v="Bluegrass Water"/>
    <s v="Jackson Purchase Energy"/>
    <n v="232000"/>
    <s v="Accounts Payable"/>
    <m/>
    <n v="1531.55"/>
    <m/>
    <n v="1531.5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213"/>
    <d v="2024-06-01T00:00:00"/>
    <m/>
    <d v="2024-06-01T00:00:00"/>
    <s v="Bill Credit"/>
    <s v="24.04.25 (4409631) EFT"/>
    <s v="Bill Credit"/>
    <s v="Bluegrass Water"/>
    <s v="KYTL10018-CMT"/>
    <n v="715000"/>
    <s v="Expense"/>
    <m/>
    <m/>
    <n v="1531.55"/>
    <n v="-1531.5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18225"/>
    <d v="2024-06-01T00:00:00"/>
    <m/>
    <d v="2024-06-01T00:00:00"/>
    <s v="Bill Credit"/>
    <s v="24.05.09 (4414029) EFT"/>
    <s v="Bill Credit"/>
    <s v="Bluegrass Water"/>
    <s v="Jackson Purchase Energy"/>
    <n v="232000"/>
    <s v="Accounts Payable"/>
    <s v="Duplicate entry"/>
    <n v="46.86"/>
    <m/>
    <n v="46.8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225"/>
    <d v="2024-06-01T00:00:00"/>
    <m/>
    <d v="2024-06-01T00:00:00"/>
    <s v="Bill Credit"/>
    <s v="24.05.09 (4414029) EFT"/>
    <s v="Bill Credit"/>
    <s v="Bluegrass Water"/>
    <m/>
    <n v="715000"/>
    <s v="Expense"/>
    <m/>
    <m/>
    <n v="46.86"/>
    <n v="-46.86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518227"/>
    <d v="2024-06-01T00:00:00"/>
    <m/>
    <d v="2024-06-01T00:00:00"/>
    <s v="Journal"/>
    <s v="JE21983"/>
    <s v="Journal"/>
    <s v="Bluegrass Water"/>
    <s v="Jackson Purchase Energy"/>
    <n v="131612"/>
    <s v="Bank"/>
    <s v="Void Of Bill Payment #EFT20240531-28"/>
    <n v="795.66"/>
    <m/>
    <n v="795.66"/>
    <m/>
    <x v="0"/>
    <m/>
    <m/>
    <m/>
    <m/>
    <m/>
    <s v="ZZ-IGNORE"/>
    <m/>
    <s v="Cash"/>
    <s v="Cash"/>
    <m/>
    <m/>
    <s v="Cash - PNC Operating Bluegrass"/>
    <m/>
    <n v="131612"/>
    <s v=""/>
  </r>
  <r>
    <n v="518227"/>
    <d v="2024-06-01T00:00:00"/>
    <m/>
    <d v="2024-06-01T00:00:00"/>
    <s v="Journal"/>
    <s v="JE21983"/>
    <s v="Journal"/>
    <s v="Bluegrass Water"/>
    <s v="Jackson Purchase Energy"/>
    <n v="232000"/>
    <s v="Accounts Payable"/>
    <m/>
    <m/>
    <n v="795.66"/>
    <n v="-795.66"/>
    <m/>
    <x v="0"/>
    <m/>
    <m/>
    <m/>
    <m/>
    <m/>
    <s v="ZZ-IGNORE"/>
    <m/>
    <s v="AP"/>
    <s v="Accounts Payable"/>
    <m/>
    <m/>
    <s v="Accounts Payable"/>
    <m/>
    <n v="232000"/>
    <s v=""/>
  </r>
  <r>
    <n v="518228"/>
    <d v="2024-06-01T00:00:00"/>
    <m/>
    <d v="2024-06-01T00:00:00"/>
    <s v="Bill Credit"/>
    <s v="24.05.09 (4395385) EFT"/>
    <s v="Bill Credit"/>
    <s v="Bluegrass Water"/>
    <s v="Jackson Purchase Energy"/>
    <n v="232000"/>
    <s v="Accounts Payable"/>
    <s v="Duplicate entry"/>
    <n v="795.66"/>
    <m/>
    <n v="795.6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228"/>
    <d v="2024-06-01T00:00:00"/>
    <m/>
    <d v="2024-06-01T00:00:00"/>
    <s v="Bill Credit"/>
    <s v="24.05.09 (4395385) EFT"/>
    <s v="Bill Credit"/>
    <s v="Bluegrass Water"/>
    <m/>
    <n v="715000"/>
    <s v="Expense"/>
    <m/>
    <m/>
    <n v="795.66"/>
    <n v="-795.66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18329"/>
    <d v="2024-06-01T00:00:00"/>
    <m/>
    <d v="2024-06-01T00:00:00"/>
    <s v="Journal"/>
    <s v="JE21984"/>
    <s v="Journal"/>
    <s v="Bluegrass Water"/>
    <s v="Jackson Purchase Energy"/>
    <n v="131612"/>
    <s v="Bank"/>
    <s v="Void Of Bill Payment #EFT20240531-23"/>
    <n v="1276.6500000000001"/>
    <m/>
    <n v="1276.6500000000001"/>
    <m/>
    <x v="0"/>
    <m/>
    <m/>
    <m/>
    <m/>
    <m/>
    <s v="ZZ-IGNORE"/>
    <m/>
    <s v="Cash"/>
    <s v="Cash"/>
    <m/>
    <m/>
    <s v="Cash - PNC Operating Bluegrass"/>
    <m/>
    <n v="131612"/>
    <s v=""/>
  </r>
  <r>
    <n v="518329"/>
    <d v="2024-06-01T00:00:00"/>
    <m/>
    <d v="2024-06-01T00:00:00"/>
    <s v="Journal"/>
    <s v="JE21984"/>
    <s v="Journal"/>
    <s v="Bluegrass Water"/>
    <s v="Jackson Purchase Energy"/>
    <n v="232000"/>
    <s v="Accounts Payable"/>
    <m/>
    <m/>
    <n v="1276.6500000000001"/>
    <n v="-1276.6500000000001"/>
    <m/>
    <x v="0"/>
    <m/>
    <m/>
    <m/>
    <m/>
    <m/>
    <s v="ZZ-IGNORE"/>
    <m/>
    <s v="AP"/>
    <s v="Accounts Payable"/>
    <m/>
    <m/>
    <s v="Accounts Payable"/>
    <m/>
    <n v="232000"/>
    <s v=""/>
  </r>
  <r>
    <n v="518330"/>
    <d v="2024-06-01T00:00:00"/>
    <m/>
    <d v="2024-06-01T00:00:00"/>
    <s v="Bill Credit"/>
    <s v="24.04.30 (4409631) EFT"/>
    <s v="Bill Credit"/>
    <s v="Bluegrass Water"/>
    <s v="Jackson Purchase Energy"/>
    <n v="232000"/>
    <s v="Accounts Payable"/>
    <s v="Duplicate entry"/>
    <n v="1276.6500000000001"/>
    <m/>
    <n v="1276.65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8330"/>
    <d v="2024-06-01T00:00:00"/>
    <m/>
    <d v="2024-06-01T00:00:00"/>
    <s v="Bill Credit"/>
    <s v="24.04.30 (4409631) EFT"/>
    <s v="Bill Credit"/>
    <s v="Bluegrass Water"/>
    <m/>
    <n v="715000"/>
    <s v="Expense"/>
    <m/>
    <m/>
    <n v="1276.6500000000001"/>
    <n v="-1276.650000000000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29526"/>
    <d v="2024-06-01T00:00:00"/>
    <m/>
    <d v="2024-06-01T00:00:00"/>
    <s v="Bill"/>
    <n v="10533"/>
    <s v="Bill"/>
    <s v="Bluegrass Water"/>
    <s v="Ballard Plumbing Service, LLC"/>
    <n v="232000"/>
    <s v="Accounts Payable"/>
    <m/>
    <m/>
    <n v="3479"/>
    <n v="-3479"/>
    <s v="KY-Magruder Village : KY-Magruder Village-WW"/>
    <x v="35"/>
    <s v="No"/>
    <m/>
    <m/>
    <s v="Ballard Plumbing Service, LLC"/>
    <m/>
    <s v="ZZ-IGNORE"/>
    <m/>
    <s v="AP"/>
    <s v="Accounts Payable"/>
    <m/>
    <d v="2024-01-29T00:00:00"/>
    <s v="Accounts Payable"/>
    <m/>
    <n v="232000"/>
    <s v="Magruder Village"/>
  </r>
  <r>
    <n v="529526"/>
    <d v="2024-06-01T00:00:00"/>
    <m/>
    <d v="2024-06-01T00:00:00"/>
    <s v="Bill"/>
    <n v="10533"/>
    <s v="Bill"/>
    <s v="Bluegrass Water"/>
    <m/>
    <n v="105000"/>
    <s v="Fixed Asset"/>
    <m/>
    <n v="3479"/>
    <m/>
    <n v="3479"/>
    <s v="KY-Magruder Village : KY-Magruder Village-WW"/>
    <x v="35"/>
    <s v="No"/>
    <s v="Wastewater"/>
    <m/>
    <s v="Ballard Plumbing Service, LLC"/>
    <m/>
    <s v="ZZ-IGNORE"/>
    <m/>
    <s v="PPE"/>
    <s v="Property, Plant &amp; Equipment, Net"/>
    <m/>
    <d v="2024-01-29T00:00:00"/>
    <s v="Construction In Progress"/>
    <m/>
    <n v="105000"/>
    <s v="Magruder Village"/>
  </r>
  <r>
    <n v="540248"/>
    <d v="2024-06-01T00:00:00"/>
    <m/>
    <d v="2024-06-01T00:00:00"/>
    <s v="Bill"/>
    <s v="L24003758"/>
    <s v="Bill"/>
    <s v="Bluegrass Water"/>
    <s v="Microbac Laboratories, Inc."/>
    <n v="232000"/>
    <s v="Accounts Payable"/>
    <m/>
    <m/>
    <n v="223.75"/>
    <n v="-223.75"/>
    <s v="KY-Marshall Co. Environmental : KY-Great Oaks-WW"/>
    <x v="9"/>
    <s v="No"/>
    <m/>
    <m/>
    <s v="Microbac Laboratories, Inc."/>
    <m/>
    <s v="ZZ-IGNORE"/>
    <m/>
    <s v="AP"/>
    <s v="Accounts Payable"/>
    <m/>
    <d v="2019-09-30T00:00:00"/>
    <s v="Accounts Payable"/>
    <m/>
    <n v="232000"/>
    <s v="Marshall County Environmental"/>
  </r>
  <r>
    <n v="540248"/>
    <d v="2024-06-01T00:00:00"/>
    <m/>
    <d v="2024-06-01T00:00:00"/>
    <s v="Bill"/>
    <s v="L24003758"/>
    <s v="Bill"/>
    <s v="Bluegrass Water"/>
    <s v="KYGO10008-CMT"/>
    <n v="718500"/>
    <s v="Expense"/>
    <m/>
    <n v="223.75"/>
    <m/>
    <n v="223.75"/>
    <s v="KY-Marshall Co. Environmental : KY-Great Oaks-WW"/>
    <x v="9"/>
    <s v="No"/>
    <s v="Wastewater"/>
    <m/>
    <s v="Microbac Laboratories, Inc.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250"/>
    <d v="2024-06-01T00:00:00"/>
    <m/>
    <d v="2024-06-01T00:00:00"/>
    <s v="Bill"/>
    <s v="L24004215"/>
    <s v="Bill"/>
    <s v="Bluegrass Water"/>
    <s v="Microbac Laboratories, Inc."/>
    <n v="232000"/>
    <s v="Accounts Payable"/>
    <m/>
    <m/>
    <n v="223.75"/>
    <n v="-223.75"/>
    <s v="KY-Joann Estates : KY-Timberland-WW"/>
    <x v="16"/>
    <s v="No"/>
    <m/>
    <m/>
    <s v="Microbac Laboratories, Inc."/>
    <m/>
    <s v="ZZ-IGNORE"/>
    <m/>
    <s v="AP"/>
    <s v="Accounts Payable"/>
    <m/>
    <d v="2020-04-30T00:00:00"/>
    <s v="Accounts Payable"/>
    <m/>
    <n v="232000"/>
    <s v="Joann Estates"/>
  </r>
  <r>
    <n v="540250"/>
    <d v="2024-06-01T00:00:00"/>
    <m/>
    <d v="2024-06-01T00:00:00"/>
    <s v="Bill"/>
    <s v="L24004215"/>
    <s v="Bill"/>
    <s v="Bluegrass Water"/>
    <s v="KYTL10018-CMT"/>
    <n v="718500"/>
    <s v="Expense"/>
    <m/>
    <n v="223.75"/>
    <m/>
    <n v="223.75"/>
    <s v="KY-Joann Estates : KY-Timberland-WW"/>
    <x v="16"/>
    <s v="No"/>
    <s v="Wastewater"/>
    <m/>
    <s v="Microbac Laboratories, Inc.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0414"/>
    <d v="2024-06-01T00:00:00"/>
    <m/>
    <d v="2024-06-01T00:00:00"/>
    <s v="Bill"/>
    <s v="216301 BL"/>
    <s v="Bill"/>
    <s v="Bluegrass Water"/>
    <s v="Link Computer Corporation"/>
    <n v="232000"/>
    <s v="Accounts Payable"/>
    <m/>
    <m/>
    <n v="568.73"/>
    <n v="-568.73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540414"/>
    <d v="2024-06-01T00:00:00"/>
    <m/>
    <d v="2024-06-01T00:00:00"/>
    <s v="Bill"/>
    <s v="216301 BL"/>
    <s v="Bill"/>
    <s v="Bluegrass Water"/>
    <m/>
    <n v="903100"/>
    <s v="Expense"/>
    <m/>
    <n v="568.73"/>
    <m/>
    <n v="568.73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40498"/>
    <d v="2024-06-01T00:00:00"/>
    <m/>
    <d v="2024-06-01T00:00:00"/>
    <s v="Bill"/>
    <n v="6743378"/>
    <s v="Bill"/>
    <s v="Bluegrass Water"/>
    <s v="Hawkins Inc"/>
    <n v="232000"/>
    <s v="Accounts Payable"/>
    <m/>
    <m/>
    <n v="1159.96"/>
    <n v="-1159.96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540498"/>
    <d v="2024-06-01T00:00:00"/>
    <m/>
    <d v="2024-06-01T00:00:00"/>
    <s v="Bill"/>
    <n v="6743378"/>
    <s v="Bill"/>
    <s v="Bluegrass Water"/>
    <s v="KYRB10016-CMT"/>
    <n v="718500"/>
    <s v="Expense"/>
    <m/>
    <n v="1159.96"/>
    <m/>
    <n v="1159.96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0865"/>
    <d v="2024-06-01T00:00:00"/>
    <m/>
    <d v="2024-06-01T00:00:00"/>
    <s v="Bill"/>
    <n v="29928"/>
    <s v="Bill"/>
    <s v="Bluegrass Water"/>
    <s v="ClearWater Solutions, LLC"/>
    <n v="232000"/>
    <s v="Accounts Payable"/>
    <m/>
    <m/>
    <n v="152076.43"/>
    <n v="-152076.43"/>
    <s v="KY-Airview : KY-Airview-WW"/>
    <x v="5"/>
    <s v="No"/>
    <m/>
    <m/>
    <s v="ClearWater Solutions, LLC"/>
    <m/>
    <s v="ZZ-IGNORE"/>
    <m/>
    <s v="AP"/>
    <s v="Accounts Payable"/>
    <m/>
    <d v="2019-09-24T00:00:00"/>
    <s v="Accounts Payable"/>
    <m/>
    <n v="232000"/>
    <s v="Airview Utilities"/>
  </r>
  <r>
    <n v="540865"/>
    <d v="2024-06-01T00:00:00"/>
    <m/>
    <d v="2024-06-01T00:00:00"/>
    <s v="Bill"/>
    <n v="29928"/>
    <s v="Bill"/>
    <s v="Bluegrass Water"/>
    <m/>
    <n v="730000"/>
    <s v="Expense"/>
    <m/>
    <n v="5263.16"/>
    <m/>
    <n v="5263.16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40865"/>
    <d v="2024-06-01T00:00:00"/>
    <m/>
    <d v="2024-06-01T00:00:00"/>
    <s v="Bill"/>
    <n v="29928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40865"/>
    <d v="2024-06-01T00:00:00"/>
    <m/>
    <d v="2024-06-01T00:00:00"/>
    <s v="Bill"/>
    <n v="29928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40865"/>
    <d v="2024-06-01T00:00:00"/>
    <m/>
    <d v="2024-06-01T00:00:00"/>
    <s v="Bill"/>
    <n v="29928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40865"/>
    <d v="2024-06-01T00:00:00"/>
    <m/>
    <d v="2024-06-01T00:00:00"/>
    <s v="Bill"/>
    <n v="29928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40865"/>
    <d v="2024-06-01T00:00:00"/>
    <m/>
    <d v="2024-06-01T00:00:00"/>
    <s v="Bill"/>
    <n v="29928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40865"/>
    <d v="2024-06-01T00:00:00"/>
    <m/>
    <d v="2024-06-01T00:00:00"/>
    <s v="Bill"/>
    <n v="29928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40865"/>
    <d v="2024-06-01T00:00:00"/>
    <m/>
    <d v="2024-06-01T00:00:00"/>
    <s v="Bill"/>
    <n v="29928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40865"/>
    <d v="2024-06-01T00:00:00"/>
    <m/>
    <d v="2024-06-01T00:00:00"/>
    <s v="Bill"/>
    <n v="29928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40865"/>
    <d v="2024-06-01T00:00:00"/>
    <m/>
    <d v="2024-06-01T00:00:00"/>
    <s v="Bill"/>
    <n v="29928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40865"/>
    <d v="2024-06-01T00:00:00"/>
    <m/>
    <d v="2024-06-01T00:00:00"/>
    <s v="Bill"/>
    <n v="29928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865"/>
    <d v="2024-06-01T00:00:00"/>
    <m/>
    <d v="2024-06-01T00:00:00"/>
    <s v="Bill"/>
    <n v="29928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865"/>
    <d v="2024-06-01T00:00:00"/>
    <m/>
    <d v="2024-06-01T00:00:00"/>
    <s v="Bill"/>
    <n v="29928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40865"/>
    <d v="2024-06-01T00:00:00"/>
    <m/>
    <d v="2024-06-01T00:00:00"/>
    <s v="Bill"/>
    <n v="29928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40865"/>
    <d v="2024-06-01T00:00:00"/>
    <m/>
    <d v="2024-06-01T00:00:00"/>
    <s v="Bill"/>
    <n v="29928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40865"/>
    <d v="2024-06-01T00:00:00"/>
    <m/>
    <d v="2024-06-01T00:00:00"/>
    <s v="Bill"/>
    <n v="29928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40865"/>
    <d v="2024-06-01T00:00:00"/>
    <m/>
    <d v="2024-06-01T00:00:00"/>
    <s v="Bill"/>
    <n v="29928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40865"/>
    <d v="2024-06-01T00:00:00"/>
    <m/>
    <d v="2024-06-01T00:00:00"/>
    <s v="Bill"/>
    <n v="29928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40865"/>
    <d v="2024-06-01T00:00:00"/>
    <m/>
    <d v="2024-06-01T00:00:00"/>
    <s v="Bill"/>
    <n v="29928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40865"/>
    <d v="2024-06-01T00:00:00"/>
    <m/>
    <d v="2024-06-01T00:00:00"/>
    <s v="Bill"/>
    <n v="29928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40865"/>
    <d v="2024-06-01T00:00:00"/>
    <m/>
    <d v="2024-06-01T00:00:00"/>
    <s v="Bill"/>
    <n v="29928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40865"/>
    <d v="2024-06-01T00:00:00"/>
    <m/>
    <d v="2024-06-01T00:00:00"/>
    <s v="Bill"/>
    <n v="29928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40865"/>
    <d v="2024-06-01T00:00:00"/>
    <m/>
    <d v="2024-06-01T00:00:00"/>
    <s v="Bill"/>
    <n v="29928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40865"/>
    <d v="2024-06-01T00:00:00"/>
    <m/>
    <d v="2024-06-01T00:00:00"/>
    <s v="Bill"/>
    <n v="29928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865"/>
    <d v="2024-06-01T00:00:00"/>
    <m/>
    <d v="2024-06-01T00:00:00"/>
    <s v="Bill"/>
    <n v="29928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0865"/>
    <d v="2024-06-01T00:00:00"/>
    <m/>
    <d v="2024-06-01T00:00:00"/>
    <s v="Bill"/>
    <n v="29928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40865"/>
    <d v="2024-06-01T00:00:00"/>
    <m/>
    <d v="2024-06-01T00:00:00"/>
    <s v="Bill"/>
    <n v="29928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865"/>
    <d v="2024-06-01T00:00:00"/>
    <m/>
    <d v="2024-06-01T00:00:00"/>
    <s v="Bill"/>
    <n v="29928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865"/>
    <d v="2024-06-01T00:00:00"/>
    <m/>
    <d v="2024-06-01T00:00:00"/>
    <s v="Bill"/>
    <n v="29928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40865"/>
    <d v="2024-06-01T00:00:00"/>
    <m/>
    <d v="2024-06-01T00:00:00"/>
    <s v="Bill"/>
    <n v="29928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40865"/>
    <d v="2024-06-01T00:00:00"/>
    <m/>
    <d v="2024-06-01T00:00:00"/>
    <s v="Bill"/>
    <n v="29928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40865"/>
    <d v="2024-06-01T00:00:00"/>
    <m/>
    <d v="2024-06-01T00:00:00"/>
    <s v="Bill"/>
    <n v="29928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40865"/>
    <d v="2024-06-01T00:00:00"/>
    <m/>
    <d v="2024-06-01T00:00:00"/>
    <s v="Bill"/>
    <n v="29928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0865"/>
    <d v="2024-06-01T00:00:00"/>
    <m/>
    <d v="2024-06-01T00:00:00"/>
    <s v="Bill"/>
    <n v="29928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0865"/>
    <d v="2024-06-01T00:00:00"/>
    <m/>
    <d v="2024-06-01T00:00:00"/>
    <s v="Bill"/>
    <n v="29928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40865"/>
    <d v="2024-06-01T00:00:00"/>
    <m/>
    <d v="2024-06-01T00:00:00"/>
    <s v="Bill"/>
    <n v="29928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40865"/>
    <d v="2024-06-01T00:00:00"/>
    <m/>
    <d v="2024-06-01T00:00:00"/>
    <s v="Bill"/>
    <n v="29928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40865"/>
    <d v="2024-06-01T00:00:00"/>
    <m/>
    <d v="2024-06-01T00:00:00"/>
    <s v="Bill"/>
    <n v="29928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40865"/>
    <d v="2024-06-01T00:00:00"/>
    <m/>
    <d v="2024-06-01T00:00:00"/>
    <s v="Bill"/>
    <n v="29928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40865"/>
    <d v="2024-06-01T00:00:00"/>
    <m/>
    <d v="2024-06-01T00:00:00"/>
    <s v="Bill"/>
    <n v="29928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865"/>
    <d v="2024-06-01T00:00:00"/>
    <m/>
    <d v="2024-06-01T00:00:00"/>
    <s v="Bill"/>
    <n v="29928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40865"/>
    <d v="2024-06-01T00:00:00"/>
    <m/>
    <d v="2024-06-01T00:00:00"/>
    <s v="Bill"/>
    <n v="29928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40865"/>
    <d v="2024-06-01T00:00:00"/>
    <m/>
    <d v="2024-06-01T00:00:00"/>
    <s v="Bill"/>
    <n v="29928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865"/>
    <d v="2024-06-01T00:00:00"/>
    <m/>
    <d v="2024-06-01T00:00:00"/>
    <s v="Bill"/>
    <n v="29928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865"/>
    <d v="2024-06-01T00:00:00"/>
    <m/>
    <d v="2024-06-01T00:00:00"/>
    <s v="Bill"/>
    <n v="29928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40865"/>
    <d v="2024-06-01T00:00:00"/>
    <m/>
    <d v="2024-06-01T00:00:00"/>
    <s v="Bill"/>
    <n v="29928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40865"/>
    <d v="2024-06-01T00:00:00"/>
    <m/>
    <d v="2024-06-01T00:00:00"/>
    <s v="Bill"/>
    <n v="29928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40865"/>
    <d v="2024-06-01T00:00:00"/>
    <m/>
    <d v="2024-06-01T00:00:00"/>
    <s v="Bill"/>
    <n v="29928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40865"/>
    <d v="2024-06-01T00:00:00"/>
    <m/>
    <d v="2024-06-01T00:00:00"/>
    <s v="Bill"/>
    <n v="29928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40865"/>
    <d v="2024-06-01T00:00:00"/>
    <m/>
    <d v="2024-06-01T00:00:00"/>
    <s v="Bill"/>
    <n v="29928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40865"/>
    <d v="2024-06-01T00:00:00"/>
    <m/>
    <d v="2024-06-01T00:00:00"/>
    <s v="Bill"/>
    <n v="29928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40865"/>
    <d v="2024-06-01T00:00:00"/>
    <m/>
    <d v="2024-06-01T00:00:00"/>
    <s v="Bill"/>
    <n v="29928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40865"/>
    <d v="2024-06-01T00:00:00"/>
    <m/>
    <d v="2024-06-01T00:00:00"/>
    <s v="Bill"/>
    <n v="29928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40865"/>
    <d v="2024-06-01T00:00:00"/>
    <m/>
    <d v="2024-06-01T00:00:00"/>
    <s v="Bill"/>
    <n v="29928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40865"/>
    <d v="2024-06-01T00:00:00"/>
    <m/>
    <d v="2024-06-01T00:00:00"/>
    <s v="Bill"/>
    <n v="29928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40870"/>
    <d v="2024-06-01T00:00:00"/>
    <m/>
    <d v="2024-06-01T00:00:00"/>
    <s v="Bill"/>
    <s v="263218 BL"/>
    <s v="Bill"/>
    <s v="Bluegrass Water"/>
    <s v="InfoSend Inc."/>
    <n v="232000"/>
    <s v="Accounts Payable"/>
    <m/>
    <m/>
    <n v="6.44"/>
    <n v="-6.44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540870"/>
    <d v="2024-06-01T00:00:00"/>
    <m/>
    <d v="2024-06-01T00:00:00"/>
    <s v="Bill"/>
    <s v="263218 BL"/>
    <s v="Bill"/>
    <s v="Bluegrass Water"/>
    <m/>
    <n v="903100"/>
    <s v="Expense"/>
    <m/>
    <n v="6.44"/>
    <m/>
    <n v="6.44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4535"/>
    <d v="2024-06-03T00:00:00"/>
    <m/>
    <d v="2024-06-01T00:00:00"/>
    <s v="Bill Payment"/>
    <s v="#464535 via ACH"/>
    <s v="Bill Payment"/>
    <s v="Bluegrass Water"/>
    <s v="Keeley Construction Group, Inc."/>
    <n v="131612"/>
    <s v="Bank"/>
    <m/>
    <m/>
    <n v="105384.65"/>
    <n v="-105384.65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464535"/>
    <d v="2024-06-03T00:00:00"/>
    <m/>
    <d v="2024-06-01T00:00:00"/>
    <s v="Bill Payment"/>
    <s v="#464535 via ACH"/>
    <s v="Bill Payment"/>
    <s v="Bluegrass Water"/>
    <s v="Keeley Construction Group, Inc."/>
    <n v="232000"/>
    <s v="Accounts Payable"/>
    <m/>
    <n v="105384.65"/>
    <m/>
    <n v="105384.6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468193"/>
    <d v="2024-06-03T00:00:00"/>
    <m/>
    <d v="2024-06-01T00:00:00"/>
    <s v="Bill"/>
    <n v="3347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68193"/>
    <d v="2024-06-03T00:00:00"/>
    <m/>
    <d v="2024-06-01T00:00:00"/>
    <s v="Bill"/>
    <n v="3347"/>
    <s v="Bill"/>
    <s v="Bluegrass Water"/>
    <s v="KYDD10005-CMT"/>
    <n v="923900"/>
    <s v="Expense"/>
    <m/>
    <n v="300"/>
    <m/>
    <n v="300"/>
    <s v="KY-Delaplain Disposal : KY-Delaplain Disposal-WW"/>
    <x v="3"/>
    <s v="No"/>
    <s v="Wastewater"/>
    <m/>
    <s v="TNT Technologies Inc"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91843"/>
    <d v="2024-06-04T00:00:00"/>
    <m/>
    <d v="2024-06-01T00:00:00"/>
    <s v="Bill"/>
    <n v="6774598"/>
    <s v="Bill"/>
    <s v="Bluegrass Water"/>
    <s v="Hawkins Inc"/>
    <n v="232000"/>
    <s v="Accounts Payable"/>
    <m/>
    <m/>
    <n v="812.81"/>
    <n v="-812.8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1843"/>
    <d v="2024-06-04T00:00:00"/>
    <m/>
    <d v="2024-06-01T00:00:00"/>
    <s v="Bill"/>
    <n v="6774598"/>
    <s v="Bill"/>
    <s v="Bluegrass Water"/>
    <s v="KYFR10006-CMT"/>
    <n v="718500"/>
    <s v="Expense"/>
    <m/>
    <n v="812.81"/>
    <m/>
    <n v="812.8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6482"/>
    <d v="2024-06-04T00:00:00"/>
    <m/>
    <d v="2024-06-01T00:00:00"/>
    <s v="Bill Payment"/>
    <s v="EFT20240618-440"/>
    <s v="Bill Payment"/>
    <s v="Bluegrass Water"/>
    <s v="Inter-County Energy Cooperative"/>
    <n v="131612"/>
    <s v="Bank"/>
    <m/>
    <m/>
    <n v="66.66"/>
    <n v="-66.66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506482"/>
    <d v="2024-06-04T00:00:00"/>
    <m/>
    <d v="2024-06-01T00:00:00"/>
    <s v="Bill Payment"/>
    <s v="EFT20240618-440"/>
    <s v="Bill Payment"/>
    <s v="Bluegrass Water"/>
    <s v="Inter-County Energy Cooperative"/>
    <n v="232000"/>
    <s v="Accounts Payable"/>
    <m/>
    <n v="66.66"/>
    <m/>
    <n v="66.66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11276"/>
    <d v="2024-06-04T00:00:00"/>
    <m/>
    <d v="2024-06-01T00:00:00"/>
    <s v="Bill"/>
    <s v="24.06.05 (3500-0804-2342) EFT"/>
    <s v="Bill"/>
    <s v="Bluegrass Water"/>
    <s v="KU/ODP"/>
    <n v="232000"/>
    <s v="Accounts Payable"/>
    <m/>
    <m/>
    <n v="78.989999999999995"/>
    <n v="-78.989999999999995"/>
    <m/>
    <x v="0"/>
    <m/>
    <m/>
    <m/>
    <s v="KU/ODP"/>
    <m/>
    <s v="ZZ-IGNORE"/>
    <m/>
    <s v="AP"/>
    <s v="Accounts Payable"/>
    <m/>
    <m/>
    <s v="Accounts Payable"/>
    <m/>
    <n v="232000"/>
    <s v=""/>
  </r>
  <r>
    <n v="511276"/>
    <d v="2024-06-04T00:00:00"/>
    <m/>
    <d v="2024-06-01T00:00:00"/>
    <s v="Bill"/>
    <s v="24.06.05 (3500-0804-2342) EFT"/>
    <s v="Bill"/>
    <s v="Bluegrass Water"/>
    <m/>
    <n v="715000"/>
    <s v="Expense"/>
    <m/>
    <n v="78.989999999999995"/>
    <m/>
    <n v="78.98999999999999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06083"/>
    <d v="2024-06-05T00:00:00"/>
    <m/>
    <d v="2024-06-01T00:00:00"/>
    <s v="Bill Payment"/>
    <s v="EFT20240618-43"/>
    <s v="Bill Payment"/>
    <s v="Bluegrass Water"/>
    <s v="KU/ODP"/>
    <n v="131612"/>
    <s v="Bank"/>
    <m/>
    <m/>
    <n v="725.97"/>
    <n v="-725.9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83"/>
    <d v="2024-06-05T00:00:00"/>
    <m/>
    <d v="2024-06-01T00:00:00"/>
    <s v="Bill Payment"/>
    <s v="EFT20240618-43"/>
    <s v="Bill Payment"/>
    <s v="Bluegrass Water"/>
    <s v="KU/ODP"/>
    <n v="232000"/>
    <s v="Accounts Payable"/>
    <m/>
    <n v="725.97"/>
    <m/>
    <n v="725.97"/>
    <m/>
    <x v="0"/>
    <m/>
    <m/>
    <m/>
    <s v="KU/ODP"/>
    <m/>
    <s v="ZZ-IGNORE"/>
    <m/>
    <s v="AP"/>
    <s v="Accounts Payable"/>
    <m/>
    <m/>
    <s v="Accounts Payable"/>
    <m/>
    <n v="232000"/>
    <s v=""/>
  </r>
  <r>
    <n v="506084"/>
    <d v="2024-06-05T00:00:00"/>
    <m/>
    <d v="2024-06-01T00:00:00"/>
    <s v="Bill Payment"/>
    <s v="EFT20240618-44"/>
    <s v="Bill Payment"/>
    <s v="Bluegrass Water"/>
    <s v="KU/ODP"/>
    <n v="131612"/>
    <s v="Bank"/>
    <m/>
    <m/>
    <n v="4590.26"/>
    <n v="-4590.26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84"/>
    <d v="2024-06-05T00:00:00"/>
    <m/>
    <d v="2024-06-01T00:00:00"/>
    <s v="Bill Payment"/>
    <s v="EFT20240618-44"/>
    <s v="Bill Payment"/>
    <s v="Bluegrass Water"/>
    <s v="KU/ODP"/>
    <n v="232000"/>
    <s v="Accounts Payable"/>
    <m/>
    <n v="4590.26"/>
    <m/>
    <n v="4590.26"/>
    <m/>
    <x v="0"/>
    <m/>
    <m/>
    <m/>
    <s v="KU/ODP"/>
    <m/>
    <s v="ZZ-IGNORE"/>
    <m/>
    <s v="AP"/>
    <s v="Accounts Payable"/>
    <m/>
    <m/>
    <s v="Accounts Payable"/>
    <m/>
    <n v="232000"/>
    <s v=""/>
  </r>
  <r>
    <n v="506085"/>
    <d v="2024-06-05T00:00:00"/>
    <m/>
    <d v="2024-06-01T00:00:00"/>
    <s v="Bill Payment"/>
    <s v="EFT20240618-45"/>
    <s v="Bill Payment"/>
    <s v="Bluegrass Water"/>
    <s v="Salt River Electric"/>
    <n v="131612"/>
    <s v="Bank"/>
    <m/>
    <m/>
    <n v="174.98"/>
    <n v="-174.98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06085"/>
    <d v="2024-06-05T00:00:00"/>
    <m/>
    <d v="2024-06-01T00:00:00"/>
    <s v="Bill Payment"/>
    <s v="EFT20240618-45"/>
    <s v="Bill Payment"/>
    <s v="Bluegrass Water"/>
    <s v="Salt River Electric"/>
    <n v="232000"/>
    <s v="Accounts Payable"/>
    <m/>
    <n v="174.98"/>
    <m/>
    <n v="174.9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06086"/>
    <d v="2024-06-05T00:00:00"/>
    <m/>
    <d v="2024-06-01T00:00:00"/>
    <s v="Bill Payment"/>
    <s v="EFT20240618-46"/>
    <s v="Bill Payment"/>
    <s v="Bluegrass Water"/>
    <s v="Salt River Electric"/>
    <n v="131612"/>
    <s v="Bank"/>
    <m/>
    <m/>
    <n v="1097.76"/>
    <n v="-1097.7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06086"/>
    <d v="2024-06-05T00:00:00"/>
    <m/>
    <d v="2024-06-01T00:00:00"/>
    <s v="Bill Payment"/>
    <s v="EFT20240618-46"/>
    <s v="Bill Payment"/>
    <s v="Bluegrass Water"/>
    <s v="Salt River Electric"/>
    <n v="232000"/>
    <s v="Accounts Payable"/>
    <m/>
    <n v="1097.76"/>
    <m/>
    <n v="1097.7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06087"/>
    <d v="2024-06-05T00:00:00"/>
    <m/>
    <d v="2024-06-01T00:00:00"/>
    <s v="Bill Payment"/>
    <s v="EFT20240618-47"/>
    <s v="Bill Payment"/>
    <s v="Bluegrass Water"/>
    <s v="Salt River Electric"/>
    <n v="131612"/>
    <s v="Bank"/>
    <m/>
    <m/>
    <n v="67.599999999999994"/>
    <n v="-67.59999999999999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06087"/>
    <d v="2024-06-05T00:00:00"/>
    <m/>
    <d v="2024-06-01T00:00:00"/>
    <s v="Bill Payment"/>
    <s v="EFT20240618-47"/>
    <s v="Bill Payment"/>
    <s v="Bluegrass Water"/>
    <s v="Salt River Electric"/>
    <n v="232000"/>
    <s v="Accounts Payable"/>
    <m/>
    <n v="67.599999999999994"/>
    <m/>
    <n v="67.5999999999999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06091"/>
    <d v="2024-06-05T00:00:00"/>
    <m/>
    <d v="2024-06-01T00:00:00"/>
    <s v="Bill Payment"/>
    <s v="EFT20240618-51"/>
    <s v="Bill Payment"/>
    <s v="Bluegrass Water"/>
    <s v="KU/ODP"/>
    <n v="131612"/>
    <s v="Bank"/>
    <m/>
    <m/>
    <n v="864.29"/>
    <n v="-864.2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91"/>
    <d v="2024-06-05T00:00:00"/>
    <m/>
    <d v="2024-06-01T00:00:00"/>
    <s v="Bill Payment"/>
    <s v="EFT20240618-51"/>
    <s v="Bill Payment"/>
    <s v="Bluegrass Water"/>
    <s v="KU/ODP"/>
    <n v="232000"/>
    <s v="Accounts Payable"/>
    <m/>
    <n v="864.29"/>
    <m/>
    <n v="864.29"/>
    <m/>
    <x v="0"/>
    <m/>
    <m/>
    <m/>
    <s v="KU/ODP"/>
    <m/>
    <s v="ZZ-IGNORE"/>
    <m/>
    <s v="AP"/>
    <s v="Accounts Payable"/>
    <m/>
    <m/>
    <s v="Accounts Payable"/>
    <m/>
    <n v="232000"/>
    <s v=""/>
  </r>
  <r>
    <n v="506092"/>
    <d v="2024-06-05T00:00:00"/>
    <m/>
    <d v="2024-06-01T00:00:00"/>
    <s v="Bill Payment"/>
    <s v="EFT20240618-52"/>
    <s v="Bill Payment"/>
    <s v="Bluegrass Water"/>
    <s v="KU/ODP"/>
    <n v="131612"/>
    <s v="Bank"/>
    <m/>
    <m/>
    <n v="343.83"/>
    <n v="-343.8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92"/>
    <d v="2024-06-05T00:00:00"/>
    <m/>
    <d v="2024-06-01T00:00:00"/>
    <s v="Bill Payment"/>
    <s v="EFT20240618-52"/>
    <s v="Bill Payment"/>
    <s v="Bluegrass Water"/>
    <s v="KU/ODP"/>
    <n v="232000"/>
    <s v="Accounts Payable"/>
    <m/>
    <n v="343.83"/>
    <m/>
    <n v="343.83"/>
    <m/>
    <x v="0"/>
    <m/>
    <m/>
    <m/>
    <s v="KU/ODP"/>
    <m/>
    <s v="ZZ-IGNORE"/>
    <m/>
    <s v="AP"/>
    <s v="Accounts Payable"/>
    <m/>
    <m/>
    <s v="Accounts Payable"/>
    <m/>
    <n v="232000"/>
    <s v=""/>
  </r>
  <r>
    <n v="506484"/>
    <d v="2024-06-05T00:00:00"/>
    <m/>
    <d v="2024-06-01T00:00:00"/>
    <s v="Bill Payment"/>
    <s v="EFT20240618-442"/>
    <s v="Bill Payment"/>
    <s v="Bluegrass Water"/>
    <s v="Georgetown Municipal Water and Sewer Service"/>
    <n v="131612"/>
    <s v="Bank"/>
    <m/>
    <m/>
    <n v="124.93"/>
    <n v="-124.93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506484"/>
    <d v="2024-06-05T00:00:00"/>
    <m/>
    <d v="2024-06-01T00:00:00"/>
    <s v="Bill Payment"/>
    <s v="EFT20240618-442"/>
    <s v="Bill Payment"/>
    <s v="Bluegrass Water"/>
    <s v="Georgetown Municipal Water and Sewer Service"/>
    <n v="232000"/>
    <s v="Accounts Payable"/>
    <m/>
    <n v="124.93"/>
    <m/>
    <n v="124.93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511155"/>
    <d v="2024-06-05T00:00:00"/>
    <m/>
    <d v="2024-06-01T00:00:00"/>
    <s v="Bill"/>
    <n v="6782148"/>
    <s v="Bill"/>
    <s v="Bluegrass Water"/>
    <s v="Hawkins Inc"/>
    <n v="232000"/>
    <s v="Accounts Payable"/>
    <m/>
    <m/>
    <n v="3058.59"/>
    <n v="-3058.59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11155"/>
    <d v="2024-06-05T00:00:00"/>
    <m/>
    <d v="2024-06-01T00:00:00"/>
    <s v="Bill"/>
    <n v="6782148"/>
    <s v="Bill"/>
    <s v="Bluegrass Water"/>
    <s v="KYDD10005-CMT"/>
    <n v="718500"/>
    <s v="Expense"/>
    <m/>
    <n v="3058.59"/>
    <m/>
    <n v="3058.59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1274"/>
    <d v="2024-06-05T00:00:00"/>
    <m/>
    <d v="2024-06-01T00:00:00"/>
    <s v="Bill"/>
    <s v="24.06.05 (3500-0804-2326) EFT"/>
    <s v="Bill"/>
    <s v="Bluegrass Water"/>
    <s v="KU/ODP"/>
    <n v="232000"/>
    <s v="Accounts Payable"/>
    <m/>
    <m/>
    <n v="316.31"/>
    <n v="-316.31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511274"/>
    <d v="2024-06-05T00:00:00"/>
    <m/>
    <d v="2024-06-01T00:00:00"/>
    <s v="Bill"/>
    <s v="24.06.05 (3500-0804-2326) EFT"/>
    <s v="Bill"/>
    <s v="Bluegrass Water"/>
    <m/>
    <n v="715000"/>
    <s v="Expense"/>
    <m/>
    <n v="316.31"/>
    <m/>
    <n v="316.3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37996"/>
    <d v="2024-06-05T00:00:00"/>
    <m/>
    <d v="2024-06-01T00:00:00"/>
    <s v="Bill"/>
    <s v="24.06.05 (30884-001) EFT"/>
    <s v="Bill"/>
    <s v="Bluegrass Water"/>
    <s v="Georgetown Municipal Water and Sewer Service"/>
    <n v="232000"/>
    <s v="Accounts Payable"/>
    <m/>
    <m/>
    <n v="40.69"/>
    <n v="-40.6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537996"/>
    <d v="2024-06-05T00:00:00"/>
    <m/>
    <d v="2024-06-01T00:00:00"/>
    <s v="Bill"/>
    <s v="24.06.05 (30884-001) EFT"/>
    <s v="Bill"/>
    <s v="Bluegrass Water"/>
    <m/>
    <n v="775000"/>
    <s v="Expense"/>
    <m/>
    <n v="40.69"/>
    <m/>
    <n v="40.6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91842"/>
    <d v="2024-06-06T00:00:00"/>
    <m/>
    <d v="2024-06-01T00:00:00"/>
    <s v="Bill"/>
    <n v="3374"/>
    <s v="Bill"/>
    <s v="Bluegrass Water"/>
    <s v="TNT Technologies Inc"/>
    <n v="232000"/>
    <s v="Accounts Payable"/>
    <m/>
    <m/>
    <n v="6037.22"/>
    <n v="-6037.2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1842"/>
    <d v="2024-06-06T00:00:00"/>
    <m/>
    <d v="2024-06-01T00:00:00"/>
    <s v="Bill"/>
    <n v="3374"/>
    <s v="Bill"/>
    <s v="Bluegrass Water"/>
    <s v="KYSC10017-CMT"/>
    <n v="105000"/>
    <s v="Fixed Asset"/>
    <m/>
    <n v="6037.22"/>
    <m/>
    <n v="6037.22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499111"/>
    <d v="2024-06-06T00:00:00"/>
    <m/>
    <d v="2024-06-01T00:00:00"/>
    <s v="Bill"/>
    <n v="6777049"/>
    <s v="Bill"/>
    <s v="Bluegrass Water"/>
    <s v="Hawkins Inc"/>
    <n v="232000"/>
    <s v="Accounts Payable"/>
    <m/>
    <m/>
    <n v="1620.56"/>
    <n v="-1620.5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99111"/>
    <d v="2024-06-06T00:00:00"/>
    <m/>
    <d v="2024-06-01T00:00:00"/>
    <s v="Bill"/>
    <n v="6777049"/>
    <s v="Bill"/>
    <s v="Bluegrass Water"/>
    <m/>
    <n v="718500"/>
    <s v="Expense"/>
    <m/>
    <n v="1620.56"/>
    <m/>
    <n v="1620.56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06483"/>
    <d v="2024-06-06T00:00:00"/>
    <m/>
    <d v="2024-06-01T00:00:00"/>
    <s v="Bill Payment"/>
    <s v="EFT20240618-441"/>
    <s v="Bill Payment"/>
    <s v="Bluegrass Water"/>
    <s v="Kentucky American Water"/>
    <n v="131612"/>
    <s v="Bank"/>
    <m/>
    <m/>
    <n v="2649.74"/>
    <n v="-2649.74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506483"/>
    <d v="2024-06-06T00:00:00"/>
    <m/>
    <d v="2024-06-01T00:00:00"/>
    <s v="Bill Payment"/>
    <s v="EFT20240618-441"/>
    <s v="Bill Payment"/>
    <s v="Bluegrass Water"/>
    <s v="Kentucky American Water"/>
    <n v="232000"/>
    <s v="Accounts Payable"/>
    <m/>
    <n v="2649.74"/>
    <m/>
    <n v="2649.7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15087"/>
    <d v="2024-06-06T00:00:00"/>
    <m/>
    <d v="2024-06-01T00:00:00"/>
    <s v="Bill Payment"/>
    <s v="EFT20240630-533"/>
    <s v="Bill Payment"/>
    <s v="Bluegrass Water"/>
    <s v="Owen Electric Cooperative"/>
    <n v="131612"/>
    <s v="Bank"/>
    <m/>
    <m/>
    <n v="285.29000000000002"/>
    <n v="-285.2900000000000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515087"/>
    <d v="2024-06-06T00:00:00"/>
    <m/>
    <d v="2024-06-01T00:00:00"/>
    <s v="Bill Payment"/>
    <s v="EFT20240630-533"/>
    <s v="Bill Payment"/>
    <s v="Bluegrass Water"/>
    <s v="Owen Electric Cooperative"/>
    <n v="232000"/>
    <s v="Accounts Payable"/>
    <m/>
    <n v="285.29000000000002"/>
    <m/>
    <n v="285.290000000000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499112"/>
    <d v="2024-06-07T00:00:00"/>
    <m/>
    <d v="2024-06-01T00:00:00"/>
    <s v="Bill"/>
    <n v="3377"/>
    <s v="Bill"/>
    <s v="Bluegrass Water"/>
    <s v="TNT Technologies Inc"/>
    <n v="232000"/>
    <s v="Accounts Payable"/>
    <m/>
    <m/>
    <n v="22112.86"/>
    <n v="-22112.8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99112"/>
    <d v="2024-06-07T00:00:00"/>
    <m/>
    <d v="2024-06-01T00:00:00"/>
    <s v="Bill"/>
    <n v="3377"/>
    <s v="Bill"/>
    <s v="Bluegrass Water"/>
    <s v="KYKW10011-CMT"/>
    <n v="105000"/>
    <s v="Fixed Asset"/>
    <m/>
    <n v="22112.86"/>
    <m/>
    <n v="22112.86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506088"/>
    <d v="2024-06-07T00:00:00"/>
    <m/>
    <d v="2024-06-01T00:00:00"/>
    <s v="Bill Payment"/>
    <s v="EFT20240618-48"/>
    <s v="Bill Payment"/>
    <s v="Bluegrass Water"/>
    <s v="LG&amp;E"/>
    <n v="131612"/>
    <s v="Bank"/>
    <m/>
    <m/>
    <n v="1192.1199999999999"/>
    <n v="-1192.119999999999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06088"/>
    <d v="2024-06-07T00:00:00"/>
    <m/>
    <d v="2024-06-01T00:00:00"/>
    <s v="Bill Payment"/>
    <s v="EFT20240618-48"/>
    <s v="Bill Payment"/>
    <s v="Bluegrass Water"/>
    <s v="LG&amp;E"/>
    <n v="232000"/>
    <s v="Accounts Payable"/>
    <m/>
    <n v="1192.1199999999999"/>
    <m/>
    <n v="1192.11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506089"/>
    <d v="2024-06-07T00:00:00"/>
    <m/>
    <d v="2024-06-01T00:00:00"/>
    <s v="Bill Payment"/>
    <s v="EFT20240618-49"/>
    <s v="Bill Payment"/>
    <s v="Bluegrass Water"/>
    <s v="LG&amp;E"/>
    <n v="131612"/>
    <s v="Bank"/>
    <m/>
    <m/>
    <n v="192.98"/>
    <n v="-192.9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06089"/>
    <d v="2024-06-07T00:00:00"/>
    <m/>
    <d v="2024-06-01T00:00:00"/>
    <s v="Bill Payment"/>
    <s v="EFT20240618-49"/>
    <s v="Bill Payment"/>
    <s v="Bluegrass Water"/>
    <s v="LG&amp;E"/>
    <n v="232000"/>
    <s v="Accounts Payable"/>
    <m/>
    <n v="192.98"/>
    <m/>
    <n v="192.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06090"/>
    <d v="2024-06-07T00:00:00"/>
    <m/>
    <d v="2024-06-01T00:00:00"/>
    <s v="Bill Payment"/>
    <s v="EFT20240618-50"/>
    <s v="Bill Payment"/>
    <s v="Bluegrass Water"/>
    <s v="KU/ODP"/>
    <n v="131612"/>
    <s v="Bank"/>
    <m/>
    <m/>
    <n v="59.31"/>
    <n v="-59.31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06090"/>
    <d v="2024-06-07T00:00:00"/>
    <m/>
    <d v="2024-06-01T00:00:00"/>
    <s v="Bill Payment"/>
    <s v="EFT20240618-50"/>
    <s v="Bill Payment"/>
    <s v="Bluegrass Water"/>
    <s v="KU/ODP"/>
    <n v="232000"/>
    <s v="Accounts Payable"/>
    <m/>
    <n v="59.31"/>
    <m/>
    <n v="5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506480"/>
    <d v="2024-06-09T00:00:00"/>
    <m/>
    <d v="2024-06-01T00:00:00"/>
    <s v="Bill Payment"/>
    <s v="EFT20240618-438"/>
    <s v="Bill Payment"/>
    <s v="Bluegrass Water"/>
    <s v="Jackson Purchase Energy"/>
    <n v="131612"/>
    <s v="Bank"/>
    <m/>
    <m/>
    <n v="435.28"/>
    <n v="-435.2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06480"/>
    <d v="2024-06-09T00:00:00"/>
    <m/>
    <d v="2024-06-01T00:00:00"/>
    <s v="Bill Payment"/>
    <s v="EFT20240618-438"/>
    <s v="Bill Payment"/>
    <s v="Bluegrass Water"/>
    <s v="Jackson Purchase Energy"/>
    <n v="232000"/>
    <s v="Accounts Payable"/>
    <m/>
    <n v="435.28"/>
    <m/>
    <n v="435.2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06481"/>
    <d v="2024-06-09T00:00:00"/>
    <m/>
    <d v="2024-06-01T00:00:00"/>
    <s v="Bill Payment"/>
    <s v="EFT20240618-439"/>
    <s v="Bill Payment"/>
    <s v="Bluegrass Water"/>
    <s v="Jackson Purchase Energy"/>
    <n v="131612"/>
    <s v="Bank"/>
    <m/>
    <m/>
    <n v="33.18"/>
    <n v="-33.1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06481"/>
    <d v="2024-06-09T00:00:00"/>
    <m/>
    <d v="2024-06-01T00:00:00"/>
    <s v="Bill Payment"/>
    <s v="EFT20240618-439"/>
    <s v="Bill Payment"/>
    <s v="Bluegrass Water"/>
    <s v="Jackson Purchase Energy"/>
    <n v="232000"/>
    <s v="Accounts Payable"/>
    <m/>
    <n v="33.18"/>
    <m/>
    <n v="33.1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91172"/>
    <d v="2024-06-10T00:00:00"/>
    <m/>
    <d v="2024-06-01T00:00:00"/>
    <s v="Journal"/>
    <s v="JE17355"/>
    <s v="Journal"/>
    <s v="Bluegrass Water"/>
    <s v="West Kentucky RECC"/>
    <n v="131612"/>
    <s v="Bank"/>
    <s v="Void Of Bill Payment #EFT20240430-1299"/>
    <n v="174.77"/>
    <m/>
    <n v="174.7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491172"/>
    <d v="2024-06-10T00:00:00"/>
    <m/>
    <d v="2024-06-01T00:00:00"/>
    <s v="Journal"/>
    <s v="JE17355"/>
    <s v="Journal"/>
    <s v="Bluegrass Water"/>
    <s v="West Kentucky RECC"/>
    <n v="232000"/>
    <s v="Accounts Payable"/>
    <m/>
    <m/>
    <n v="174.77"/>
    <n v="-174.77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506472"/>
    <d v="2024-06-10T00:00:00"/>
    <m/>
    <d v="2024-06-01T00:00:00"/>
    <s v="Bill Payment"/>
    <s v="EFT20240618-430"/>
    <s v="Bill Payment"/>
    <s v="Bluegrass Water"/>
    <s v="Shelby Energy Cooperative"/>
    <n v="131612"/>
    <s v="Bank"/>
    <m/>
    <m/>
    <n v="351.39"/>
    <n v="-351.3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2"/>
    <d v="2024-06-10T00:00:00"/>
    <m/>
    <d v="2024-06-01T00:00:00"/>
    <s v="Bill Payment"/>
    <s v="EFT20240618-430"/>
    <s v="Bill Payment"/>
    <s v="Bluegrass Water"/>
    <s v="Shelby Energy Cooperative"/>
    <n v="232000"/>
    <s v="Accounts Payable"/>
    <m/>
    <n v="351.39"/>
    <m/>
    <n v="351.3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3"/>
    <d v="2024-06-10T00:00:00"/>
    <m/>
    <d v="2024-06-01T00:00:00"/>
    <s v="Bill Payment"/>
    <s v="EFT20240618-431"/>
    <s v="Bill Payment"/>
    <s v="Bluegrass Water"/>
    <s v="Shelby Energy Cooperative"/>
    <n v="131612"/>
    <s v="Bank"/>
    <m/>
    <m/>
    <n v="60.05"/>
    <n v="-60.0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3"/>
    <d v="2024-06-10T00:00:00"/>
    <m/>
    <d v="2024-06-01T00:00:00"/>
    <s v="Bill Payment"/>
    <s v="EFT20240618-431"/>
    <s v="Bill Payment"/>
    <s v="Bluegrass Water"/>
    <s v="Shelby Energy Cooperative"/>
    <n v="232000"/>
    <s v="Accounts Payable"/>
    <m/>
    <n v="60.05"/>
    <m/>
    <n v="60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4"/>
    <d v="2024-06-10T00:00:00"/>
    <m/>
    <d v="2024-06-01T00:00:00"/>
    <s v="Bill Payment"/>
    <s v="EFT20240618-432"/>
    <s v="Bill Payment"/>
    <s v="Bluegrass Water"/>
    <s v="Shelby Energy Cooperative"/>
    <n v="131612"/>
    <s v="Bank"/>
    <m/>
    <m/>
    <n v="95.51"/>
    <n v="-95.5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4"/>
    <d v="2024-06-10T00:00:00"/>
    <m/>
    <d v="2024-06-01T00:00:00"/>
    <s v="Bill Payment"/>
    <s v="EFT20240618-432"/>
    <s v="Bill Payment"/>
    <s v="Bluegrass Water"/>
    <s v="Shelby Energy Cooperative"/>
    <n v="232000"/>
    <s v="Accounts Payable"/>
    <m/>
    <n v="95.51"/>
    <m/>
    <n v="95.5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5"/>
    <d v="2024-06-10T00:00:00"/>
    <m/>
    <d v="2024-06-01T00:00:00"/>
    <s v="Bill Payment"/>
    <s v="EFT20240618-433"/>
    <s v="Bill Payment"/>
    <s v="Bluegrass Water"/>
    <s v="Shelby Energy Cooperative"/>
    <n v="131612"/>
    <s v="Bank"/>
    <m/>
    <m/>
    <n v="29.53"/>
    <n v="-29.5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5"/>
    <d v="2024-06-10T00:00:00"/>
    <m/>
    <d v="2024-06-01T00:00:00"/>
    <s v="Bill Payment"/>
    <s v="EFT20240618-433"/>
    <s v="Bill Payment"/>
    <s v="Bluegrass Water"/>
    <s v="Shelby Energy Cooperative"/>
    <n v="232000"/>
    <s v="Accounts Payable"/>
    <m/>
    <n v="29.53"/>
    <m/>
    <n v="29.5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6"/>
    <d v="2024-06-10T00:00:00"/>
    <m/>
    <d v="2024-06-01T00:00:00"/>
    <s v="Bill Payment"/>
    <s v="EFT20240618-434"/>
    <s v="Bill Payment"/>
    <s v="Bluegrass Water"/>
    <s v="Shelby Energy Cooperative"/>
    <n v="131612"/>
    <s v="Bank"/>
    <m/>
    <m/>
    <n v="3794.4"/>
    <n v="-3794.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6"/>
    <d v="2024-06-10T00:00:00"/>
    <m/>
    <d v="2024-06-01T00:00:00"/>
    <s v="Bill Payment"/>
    <s v="EFT20240618-434"/>
    <s v="Bill Payment"/>
    <s v="Bluegrass Water"/>
    <s v="Shelby Energy Cooperative"/>
    <n v="232000"/>
    <s v="Accounts Payable"/>
    <m/>
    <n v="3794.4"/>
    <m/>
    <n v="3794.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06477"/>
    <d v="2024-06-10T00:00:00"/>
    <m/>
    <d v="2024-06-01T00:00:00"/>
    <s v="Bill Payment"/>
    <s v="EFT20240618-435"/>
    <s v="Bill Payment"/>
    <s v="Bluegrass Water"/>
    <s v="Shelby Energy Cooperative"/>
    <n v="131612"/>
    <s v="Bank"/>
    <m/>
    <m/>
    <n v="93.91"/>
    <n v="-93.9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06477"/>
    <d v="2024-06-10T00:00:00"/>
    <m/>
    <d v="2024-06-01T00:00:00"/>
    <s v="Bill Payment"/>
    <s v="EFT20240618-435"/>
    <s v="Bill Payment"/>
    <s v="Bluegrass Water"/>
    <s v="Shelby Energy Cooperative"/>
    <n v="232000"/>
    <s v="Accounts Payable"/>
    <m/>
    <n v="93.91"/>
    <m/>
    <n v="93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11124"/>
    <d v="2024-06-10T00:00:00"/>
    <m/>
    <d v="2024-06-01T00:00:00"/>
    <s v="Bill"/>
    <s v="24.06.10 (4701746543) EFT"/>
    <s v="Bill"/>
    <s v="Bluegrass Water"/>
    <s v="Rumpke of Kentucky, Inc."/>
    <n v="232000"/>
    <s v="Accounts Payable"/>
    <m/>
    <m/>
    <n v="90.71"/>
    <n v="-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11124"/>
    <d v="2024-06-10T00:00:00"/>
    <m/>
    <d v="2024-06-01T00:00:00"/>
    <s v="Bill"/>
    <s v="24.06.10 (4701746543) EFT"/>
    <s v="Bill"/>
    <s v="Bluegrass Water"/>
    <m/>
    <n v="775000"/>
    <s v="Expense"/>
    <m/>
    <n v="90.71"/>
    <m/>
    <n v="90.71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18214"/>
    <d v="2024-06-10T00:00:00"/>
    <m/>
    <d v="2024-06-01T00:00:00"/>
    <s v="Bill"/>
    <s v="24.06.10 (4001723697) EFT"/>
    <s v="Bill"/>
    <s v="Bluegrass Water"/>
    <s v="Rumpke of Kentucky, Inc."/>
    <n v="232000"/>
    <s v="Accounts Payable"/>
    <m/>
    <m/>
    <n v="100.33"/>
    <n v="-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18214"/>
    <d v="2024-06-10T00:00:00"/>
    <m/>
    <d v="2024-06-01T00:00:00"/>
    <s v="Bill"/>
    <s v="24.06.10 (4001723697) EFT"/>
    <s v="Bill"/>
    <s v="Bluegrass Water"/>
    <m/>
    <n v="775000"/>
    <s v="Expense"/>
    <m/>
    <n v="100.33"/>
    <m/>
    <n v="100.33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18216"/>
    <d v="2024-06-10T00:00:00"/>
    <m/>
    <d v="2024-06-01T00:00:00"/>
    <s v="Bill"/>
    <s v="24.06.10 (4409631) EFT"/>
    <s v="Bill"/>
    <s v="Bluegrass Water"/>
    <s v="Jackson Purchase Energy"/>
    <n v="232000"/>
    <s v="Accounts Payable"/>
    <m/>
    <m/>
    <n v="1032.28"/>
    <n v="-1032.28"/>
    <s v="KY-Joann Estates : KY-Timberland-WW"/>
    <x v="16"/>
    <s v="No"/>
    <m/>
    <m/>
    <s v="Jackson Purchase Energy"/>
    <m/>
    <s v="ZZ-IGNORE"/>
    <m/>
    <s v="AP"/>
    <s v="Accounts Payable"/>
    <m/>
    <d v="2020-04-30T00:00:00"/>
    <s v="Accounts Payable"/>
    <m/>
    <n v="232000"/>
    <s v="Joann Estates"/>
  </r>
  <r>
    <n v="518216"/>
    <d v="2024-06-10T00:00:00"/>
    <m/>
    <d v="2024-06-01T00:00:00"/>
    <s v="Bill"/>
    <s v="24.06.10 (4409631) EFT"/>
    <s v="Bill"/>
    <s v="Bluegrass Water"/>
    <m/>
    <n v="715000"/>
    <s v="Expense"/>
    <m/>
    <n v="1032.28"/>
    <m/>
    <n v="1032.28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18217"/>
    <d v="2024-06-10T00:00:00"/>
    <m/>
    <d v="2024-06-01T00:00:00"/>
    <s v="Bill"/>
    <s v="24.06.10 (4395385) EFT"/>
    <s v="Bill"/>
    <s v="Bluegrass Water"/>
    <s v="Jackson Purchase Energy"/>
    <n v="232000"/>
    <s v="Accounts Payable"/>
    <m/>
    <m/>
    <n v="958.72"/>
    <n v="-958.72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18217"/>
    <d v="2024-06-10T00:00:00"/>
    <m/>
    <d v="2024-06-01T00:00:00"/>
    <s v="Bill"/>
    <s v="24.06.10 (4395385) EFT"/>
    <s v="Bill"/>
    <s v="Bluegrass Water"/>
    <m/>
    <n v="715000"/>
    <s v="Expense"/>
    <m/>
    <n v="958.72"/>
    <m/>
    <n v="958.7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18218"/>
    <d v="2024-06-10T00:00:00"/>
    <m/>
    <d v="2024-06-01T00:00:00"/>
    <s v="Bill"/>
    <s v="24.06.10 (4414029) EFT"/>
    <s v="Bill"/>
    <s v="Bluegrass Water"/>
    <s v="Jackson Purchase Energy"/>
    <n v="232000"/>
    <s v="Accounts Payable"/>
    <m/>
    <m/>
    <n v="47.93"/>
    <n v="-47.93"/>
    <s v="KY-Magruder Village : KY-Magruder Village-WW"/>
    <x v="35"/>
    <s v="No"/>
    <m/>
    <m/>
    <s v="Jackson Purchase Energy"/>
    <m/>
    <s v="ZZ-IGNORE"/>
    <m/>
    <s v="AP"/>
    <s v="Accounts Payable"/>
    <m/>
    <d v="2024-01-29T00:00:00"/>
    <s v="Accounts Payable"/>
    <m/>
    <n v="232000"/>
    <s v="Magruder Village"/>
  </r>
  <r>
    <n v="518218"/>
    <d v="2024-06-10T00:00:00"/>
    <m/>
    <d v="2024-06-01T00:00:00"/>
    <s v="Bill"/>
    <s v="24.06.10 (4414029) EFT"/>
    <s v="Bill"/>
    <s v="Bluegrass Water"/>
    <m/>
    <n v="715000"/>
    <s v="Expense"/>
    <m/>
    <n v="47.93"/>
    <m/>
    <n v="47.93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500598"/>
    <d v="2024-06-11T00:00:00"/>
    <m/>
    <d v="2024-06-01T00:00:00"/>
    <s v="Bill"/>
    <n v="6779192"/>
    <s v="Bill"/>
    <s v="Bluegrass Water"/>
    <s v="Hawkins Inc"/>
    <n v="232000"/>
    <s v="Accounts Payable"/>
    <m/>
    <m/>
    <n v="1832.21"/>
    <n v="-1832.2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00598"/>
    <d v="2024-06-11T00:00:00"/>
    <m/>
    <d v="2024-06-01T00:00:00"/>
    <s v="Bill"/>
    <n v="6779192"/>
    <s v="Bill"/>
    <s v="Bluegrass Water"/>
    <s v="KYDD10005-CMT"/>
    <n v="718500"/>
    <s v="Expense"/>
    <m/>
    <n v="1832.21"/>
    <m/>
    <n v="1832.21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1120"/>
    <d v="2024-06-11T00:00:00"/>
    <m/>
    <d v="2024-06-01T00:00:00"/>
    <s v="Bill"/>
    <s v="24.06.11 (116096) EFT"/>
    <s v="Bill"/>
    <s v="Bluegrass Water"/>
    <s v="North Marshall Water District"/>
    <n v="232000"/>
    <s v="Accounts Payable"/>
    <m/>
    <m/>
    <n v="42.74"/>
    <n v="-42.74"/>
    <s v="KY-Marshall Co. Environmental : KY-Golden Acres-WW"/>
    <x v="8"/>
    <s v="No"/>
    <m/>
    <m/>
    <s v="North Marshall Water District"/>
    <m/>
    <s v="ZZ-IGNORE"/>
    <m/>
    <s v="AP"/>
    <s v="Accounts Payable"/>
    <m/>
    <d v="2019-09-30T00:00:00"/>
    <s v="Accounts Payable"/>
    <m/>
    <n v="232000"/>
    <s v="Marshall County Environmental"/>
  </r>
  <r>
    <n v="511120"/>
    <d v="2024-06-11T00:00:00"/>
    <m/>
    <d v="2024-06-01T00:00:00"/>
    <s v="Bill"/>
    <s v="24.06.11 (116096) EFT"/>
    <s v="Bill"/>
    <s v="Bluegrass Water"/>
    <m/>
    <n v="775000"/>
    <s v="Expense"/>
    <m/>
    <n v="42.74"/>
    <m/>
    <n v="42.74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511400"/>
    <d v="2024-06-11T00:00:00"/>
    <m/>
    <d v="2024-06-01T00:00:00"/>
    <s v="Bill"/>
    <n v="2215"/>
    <s v="Bill"/>
    <s v="Bluegrass Water"/>
    <s v="KimHEC Environmental Consulting"/>
    <n v="232000"/>
    <s v="Accounts Payable"/>
    <m/>
    <m/>
    <n v="1597.5"/>
    <n v="-1597.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511400"/>
    <d v="2024-06-11T00:00:00"/>
    <m/>
    <d v="2024-06-01T00:00:00"/>
    <s v="Bill"/>
    <n v="2215"/>
    <s v="Bill"/>
    <s v="Bluegrass Water"/>
    <m/>
    <n v="105000"/>
    <s v="Fixed Asset"/>
    <m/>
    <n v="1597.5"/>
    <m/>
    <n v="1597.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511289"/>
    <d v="2024-06-12T00:00:00"/>
    <m/>
    <d v="2024-06-01T00:00:00"/>
    <s v="Bill"/>
    <s v="24.06.12 (3500-0804-2250) EFT"/>
    <s v="Bill"/>
    <s v="Bluegrass Water"/>
    <s v="KU/ODP"/>
    <n v="232000"/>
    <s v="Accounts Payable"/>
    <m/>
    <m/>
    <n v="277.36"/>
    <n v="-277.36"/>
    <m/>
    <x v="0"/>
    <m/>
    <m/>
    <m/>
    <s v="KU/ODP"/>
    <m/>
    <s v="ZZ-IGNORE"/>
    <m/>
    <s v="AP"/>
    <s v="Accounts Payable"/>
    <m/>
    <m/>
    <s v="Accounts Payable"/>
    <m/>
    <n v="232000"/>
    <s v=""/>
  </r>
  <r>
    <n v="511289"/>
    <d v="2024-06-12T00:00:00"/>
    <m/>
    <d v="2024-06-01T00:00:00"/>
    <s v="Bill"/>
    <s v="24.06.12 (3500-0804-2250) EFT"/>
    <s v="Bill"/>
    <s v="Bluegrass Water"/>
    <m/>
    <n v="715000"/>
    <s v="Expense"/>
    <m/>
    <n v="277.36"/>
    <m/>
    <n v="277.3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1390"/>
    <d v="2024-06-12T00:00:00"/>
    <m/>
    <d v="2024-06-01T00:00:00"/>
    <s v="Bill"/>
    <s v="24.06.12 (3500-0804-2292) EFT"/>
    <s v="Bill"/>
    <s v="Bluegrass Water"/>
    <s v="KU/ODP"/>
    <n v="232000"/>
    <s v="Accounts Payable"/>
    <m/>
    <m/>
    <n v="872.93"/>
    <n v="-872.93"/>
    <m/>
    <x v="0"/>
    <m/>
    <m/>
    <m/>
    <s v="KU/ODP"/>
    <m/>
    <s v="ZZ-IGNORE"/>
    <m/>
    <s v="AP"/>
    <s v="Accounts Payable"/>
    <m/>
    <m/>
    <s v="Accounts Payable"/>
    <m/>
    <n v="232000"/>
    <s v=""/>
  </r>
  <r>
    <n v="511390"/>
    <d v="2024-06-12T00:00:00"/>
    <m/>
    <d v="2024-06-01T00:00:00"/>
    <s v="Bill"/>
    <s v="24.06.12 (3500-0804-2292) EFT"/>
    <s v="Bill"/>
    <s v="Bluegrass Water"/>
    <m/>
    <n v="715000"/>
    <s v="Expense"/>
    <m/>
    <n v="872.93"/>
    <m/>
    <n v="872.9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1391"/>
    <d v="2024-06-12T00:00:00"/>
    <m/>
    <d v="2024-06-01T00:00:00"/>
    <s v="Bill"/>
    <s v="24.06.12 (3500-0804-2227) EFT"/>
    <s v="Bill"/>
    <s v="Bluegrass Water"/>
    <s v="KU/ODP"/>
    <n v="232000"/>
    <s v="Accounts Payable"/>
    <m/>
    <m/>
    <n v="573.22"/>
    <n v="-573.22"/>
    <m/>
    <x v="0"/>
    <m/>
    <m/>
    <m/>
    <s v="KU/ODP"/>
    <m/>
    <s v="ZZ-IGNORE"/>
    <m/>
    <s v="AP"/>
    <s v="Accounts Payable"/>
    <m/>
    <m/>
    <s v="Accounts Payable"/>
    <m/>
    <n v="232000"/>
    <s v=""/>
  </r>
  <r>
    <n v="511391"/>
    <d v="2024-06-12T00:00:00"/>
    <m/>
    <d v="2024-06-01T00:00:00"/>
    <s v="Bill"/>
    <s v="24.06.12 (3500-0804-2227) EFT"/>
    <s v="Bill"/>
    <s v="Bluegrass Water"/>
    <m/>
    <n v="715000"/>
    <s v="Expense"/>
    <m/>
    <n v="573.22"/>
    <m/>
    <n v="573.2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1399"/>
    <d v="2024-06-12T00:00:00"/>
    <m/>
    <d v="2024-06-01T00:00:00"/>
    <s v="Bill"/>
    <s v="24.06.12 (3500-0804-2219) EFT"/>
    <s v="Bill"/>
    <s v="Bluegrass Water"/>
    <s v="KU/ODP"/>
    <n v="232000"/>
    <s v="Accounts Payable"/>
    <m/>
    <m/>
    <n v="4485.3100000000004"/>
    <n v="-4485.3100000000004"/>
    <m/>
    <x v="0"/>
    <m/>
    <m/>
    <m/>
    <s v="KU/ODP"/>
    <m/>
    <s v="ZZ-IGNORE"/>
    <m/>
    <s v="AP"/>
    <s v="Accounts Payable"/>
    <m/>
    <m/>
    <s v="Accounts Payable"/>
    <m/>
    <n v="232000"/>
    <s v=""/>
  </r>
  <r>
    <n v="511399"/>
    <d v="2024-06-12T00:00:00"/>
    <m/>
    <d v="2024-06-01T00:00:00"/>
    <s v="Bill"/>
    <s v="24.06.12 (3500-0804-2219) EFT"/>
    <s v="Bill"/>
    <s v="Bluegrass Water"/>
    <m/>
    <n v="715000"/>
    <s v="Expense"/>
    <m/>
    <n v="4485.3100000000004"/>
    <m/>
    <n v="4485.310000000000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12612"/>
    <d v="2024-06-12T00:00:00"/>
    <m/>
    <d v="2024-06-01T00:00:00"/>
    <s v="Bill"/>
    <s v="24.06.12 (6 326)"/>
    <s v="Bill"/>
    <s v="Bluegrass Water"/>
    <s v="Pendleton County Water District"/>
    <n v="232000"/>
    <s v="Accounts Payable"/>
    <m/>
    <m/>
    <n v="35.56"/>
    <n v="-35.5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12612"/>
    <d v="2024-06-12T00:00:00"/>
    <m/>
    <d v="2024-06-01T00:00:00"/>
    <s v="Bill"/>
    <s v="24.06.12 (6 326)"/>
    <s v="Bill"/>
    <s v="Bluegrass Water"/>
    <m/>
    <n v="775000"/>
    <s v="Expense"/>
    <m/>
    <n v="35.56"/>
    <m/>
    <n v="35.5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518215"/>
    <d v="2024-06-12T00:00:00"/>
    <m/>
    <d v="2024-06-01T00:00:00"/>
    <s v="Bill Payment"/>
    <s v="EFT 240612"/>
    <s v="Bill Payment"/>
    <s v="Bluegrass Water"/>
    <s v="Rumpke of Kentucky, Inc."/>
    <n v="131612"/>
    <s v="Bank"/>
    <m/>
    <m/>
    <n v="100.33"/>
    <n v="-100.33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18215"/>
    <d v="2024-06-12T00:00:00"/>
    <m/>
    <d v="2024-06-01T00:00:00"/>
    <s v="Bill Payment"/>
    <s v="EFT 240612"/>
    <s v="Bill Payment"/>
    <s v="Bluegrass Water"/>
    <s v="Rumpke of Kentucky, Inc."/>
    <n v="232000"/>
    <s v="Accounts Payable"/>
    <m/>
    <n v="100.33"/>
    <m/>
    <n v="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11119"/>
    <d v="2024-06-13T00:00:00"/>
    <m/>
    <d v="2024-06-01T00:00:00"/>
    <s v="Bill"/>
    <s v="24.06.13 (230278003) EFT"/>
    <s v="Bill"/>
    <s v="Bluegrass Water"/>
    <s v="Salt River Electric"/>
    <n v="232000"/>
    <s v="Accounts Payable"/>
    <m/>
    <m/>
    <n v="264.14999999999998"/>
    <n v="-264.14999999999998"/>
    <s v="KY-Lake Columbia : KY-Lake Columbia-WW"/>
    <x v="11"/>
    <s v="No"/>
    <m/>
    <m/>
    <s v="Salt River Electric"/>
    <m/>
    <s v="ZZ-IGNORE"/>
    <m/>
    <s v="AP"/>
    <s v="Accounts Payable"/>
    <m/>
    <d v="2019-09-24T00:00:00"/>
    <s v="Accounts Payable"/>
    <m/>
    <n v="232000"/>
    <s v="Lake Columbia Utilities"/>
  </r>
  <r>
    <n v="511119"/>
    <d v="2024-06-13T00:00:00"/>
    <m/>
    <d v="2024-06-01T00:00:00"/>
    <s v="Bill"/>
    <s v="24.06.13 (230278003) EFT"/>
    <s v="Bill"/>
    <s v="Bluegrass Water"/>
    <m/>
    <n v="715000"/>
    <s v="Expense"/>
    <m/>
    <n v="264.14999999999998"/>
    <m/>
    <n v="264.14999999999998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511126"/>
    <d v="2024-06-13T00:00:00"/>
    <m/>
    <d v="2024-06-01T00:00:00"/>
    <s v="Bill"/>
    <s v="24.06.13 (230278001) EFT"/>
    <s v="Bill"/>
    <s v="Bluegrass Water"/>
    <s v="Salt River Electric"/>
    <n v="232000"/>
    <s v="Accounts Payable"/>
    <m/>
    <m/>
    <n v="186.44"/>
    <n v="-186.44"/>
    <s v="KY-Kingswood : KY-Kingswood-WW"/>
    <x v="10"/>
    <s v="No"/>
    <m/>
    <m/>
    <s v="Salt River Electric"/>
    <m/>
    <s v="ZZ-IGNORE"/>
    <m/>
    <s v="AP"/>
    <s v="Accounts Payable"/>
    <m/>
    <d v="2019-09-16T00:00:00"/>
    <s v="Accounts Payable"/>
    <m/>
    <n v="232000"/>
    <s v="Kingswood"/>
  </r>
  <r>
    <n v="511126"/>
    <d v="2024-06-13T00:00:00"/>
    <m/>
    <d v="2024-06-01T00:00:00"/>
    <s v="Bill"/>
    <s v="24.06.13 (230278001) EFT"/>
    <s v="Bill"/>
    <s v="Bluegrass Water"/>
    <m/>
    <n v="715000"/>
    <s v="Expense"/>
    <m/>
    <n v="186.44"/>
    <m/>
    <n v="186.44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11129"/>
    <d v="2024-06-13T00:00:00"/>
    <m/>
    <d v="2024-06-01T00:00:00"/>
    <s v="Bill"/>
    <s v="24.06.13 (230278002) EFT"/>
    <s v="Bill"/>
    <s v="Bluegrass Water"/>
    <s v="Salt River Electric"/>
    <n v="232000"/>
    <s v="Accounts Payable"/>
    <m/>
    <m/>
    <n v="1097.45"/>
    <n v="-1097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11129"/>
    <d v="2024-06-13T00:00:00"/>
    <m/>
    <d v="2024-06-01T00:00:00"/>
    <s v="Bill"/>
    <s v="24.06.13 (230278002) EFT"/>
    <s v="Bill"/>
    <s v="Bluegrass Water"/>
    <m/>
    <n v="715000"/>
    <s v="Expense"/>
    <m/>
    <n v="1097.45"/>
    <m/>
    <n v="1097.45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11152"/>
    <d v="2024-06-13T00:00:00"/>
    <m/>
    <d v="2024-06-01T00:00:00"/>
    <s v="Bill Credit"/>
    <n v="6782131"/>
    <s v="Bill Credit"/>
    <s v="Bluegrass Water"/>
    <s v="Hawkins Inc"/>
    <n v="232000"/>
    <s v="Accounts Payable"/>
    <m/>
    <n v="1512.78"/>
    <m/>
    <n v="1512.7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11152"/>
    <d v="2024-06-13T00:00:00"/>
    <m/>
    <d v="2024-06-01T00:00:00"/>
    <s v="Bill Credit"/>
    <n v="6782131"/>
    <s v="Bill Credit"/>
    <s v="Bluegrass Water"/>
    <m/>
    <n v="718500"/>
    <s v="Expense"/>
    <m/>
    <m/>
    <n v="1512.78"/>
    <n v="-1512.78"/>
    <s v="KY-Bluegrass"/>
    <x v="1"/>
    <s v="No"/>
    <s v="Wastewater"/>
    <m/>
    <s v="Hawkins Inc"/>
    <m/>
    <s v="Sewer - Chemicals"/>
    <m/>
    <s v="Sewer Treatment &amp; Disposal Expense"/>
    <s v="Operations &amp; Maintenance"/>
    <m/>
    <m/>
    <s v="Sewer - Chemicals - Treatment and Disposal"/>
    <s v="Sewer"/>
    <n v="718500"/>
    <n v="0"/>
  </r>
  <r>
    <n v="511280"/>
    <d v="2024-06-14T00:00:00"/>
    <m/>
    <d v="2024-06-01T00:00:00"/>
    <s v="Bill"/>
    <s v="24.06.17 (3500-0650-4012) EFT"/>
    <s v="Bill"/>
    <s v="Bluegrass Water"/>
    <s v="LG&amp;E"/>
    <n v="232000"/>
    <s v="Accounts Payable"/>
    <m/>
    <m/>
    <n v="70.38"/>
    <n v="-70.3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11280"/>
    <d v="2024-06-14T00:00:00"/>
    <m/>
    <d v="2024-06-01T00:00:00"/>
    <s v="Bill"/>
    <s v="24.06.17 (3500-0650-4012) EFT"/>
    <s v="Bill"/>
    <s v="Bluegrass Water"/>
    <m/>
    <n v="715000"/>
    <s v="Expense"/>
    <m/>
    <n v="70.38"/>
    <m/>
    <n v="70.3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14606"/>
    <d v="2024-06-14T00:00:00"/>
    <m/>
    <d v="2024-06-01T00:00:00"/>
    <s v="Bill Payment"/>
    <s v="EFT20240630-53"/>
    <s v="Bill Payment"/>
    <s v="Bluegrass Water"/>
    <s v="Republic Services #435"/>
    <n v="131612"/>
    <s v="Bank"/>
    <m/>
    <m/>
    <n v="202.78"/>
    <n v="-202.78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514606"/>
    <d v="2024-06-14T00:00:00"/>
    <m/>
    <d v="2024-06-01T00:00:00"/>
    <s v="Bill Payment"/>
    <s v="EFT20240630-53"/>
    <s v="Bill Payment"/>
    <s v="Bluegrass Water"/>
    <s v="Republic Services #435"/>
    <n v="232000"/>
    <s v="Accounts Payable"/>
    <m/>
    <n v="202.78"/>
    <m/>
    <n v="202.78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64993"/>
    <d v="2024-06-15T00:00:00"/>
    <m/>
    <d v="2024-06-01T00:00:00"/>
    <s v="Bill Payment"/>
    <s v="EFT20240531-30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464993"/>
    <d v="2024-06-15T00:00:00"/>
    <m/>
    <d v="2024-06-01T00:00:00"/>
    <s v="Bill Payment"/>
    <s v="EFT20240531-30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464994"/>
    <d v="2024-06-15T00:00:00"/>
    <m/>
    <d v="2024-06-01T00:00:00"/>
    <s v="Bill Payment"/>
    <s v="EFT20240531-31"/>
    <s v="Bill Payment"/>
    <s v="Bluegrass Water"/>
    <s v="Frankfort Plant Board"/>
    <n v="131612"/>
    <s v="Bank"/>
    <m/>
    <m/>
    <n v="27.9"/>
    <n v="-27.9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464994"/>
    <d v="2024-06-15T00:00:00"/>
    <m/>
    <d v="2024-06-01T00:00:00"/>
    <s v="Bill Payment"/>
    <s v="EFT20240531-31"/>
    <s v="Bill Payment"/>
    <s v="Bluegrass Water"/>
    <s v="Frankfort Plant Board"/>
    <n v="232000"/>
    <s v="Accounts Payable"/>
    <m/>
    <n v="27.9"/>
    <m/>
    <n v="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11134"/>
    <d v="2024-06-15T00:00:00"/>
    <m/>
    <d v="2024-06-01T00:00:00"/>
    <s v="Bill"/>
    <n v="6785001"/>
    <s v="Bill"/>
    <s v="Bluegrass Water"/>
    <s v="Hawkins Inc"/>
    <n v="232000"/>
    <s v="Accounts Payable"/>
    <m/>
    <m/>
    <n v="20"/>
    <n v="-2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11134"/>
    <d v="2024-06-15T00:00:00"/>
    <m/>
    <d v="2024-06-01T00:00:00"/>
    <s v="Bill"/>
    <n v="6785001"/>
    <s v="Bill"/>
    <s v="Bluegrass Water"/>
    <m/>
    <n v="718500"/>
    <s v="Expense"/>
    <m/>
    <n v="20"/>
    <m/>
    <n v="2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4588"/>
    <d v="2024-06-15T00:00:00"/>
    <m/>
    <d v="2024-06-01T00:00:00"/>
    <s v="Bill Payment"/>
    <s v="EFT20240630-35"/>
    <s v="Bill Payment"/>
    <s v="Bluegrass Water"/>
    <s v="Frankfort Plant Board"/>
    <n v="131612"/>
    <s v="Bank"/>
    <m/>
    <m/>
    <n v="27.58"/>
    <n v="-27.5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14588"/>
    <d v="2024-06-15T00:00:00"/>
    <m/>
    <d v="2024-06-01T00:00:00"/>
    <s v="Bill Payment"/>
    <s v="EFT20240630-35"/>
    <s v="Bill Payment"/>
    <s v="Bluegrass Water"/>
    <s v="Frankfort Plant Board"/>
    <n v="232000"/>
    <s v="Accounts Payable"/>
    <m/>
    <n v="27.58"/>
    <m/>
    <n v="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14589"/>
    <d v="2024-06-15T00:00:00"/>
    <m/>
    <d v="2024-06-01T00:00:00"/>
    <s v="Bill Payment"/>
    <s v="EFT20240630-36"/>
    <s v="Bill Payment"/>
    <s v="Bluegrass Water"/>
    <s v="Frankfort Plant Board"/>
    <n v="131612"/>
    <s v="Bank"/>
    <m/>
    <m/>
    <n v="1780.61"/>
    <n v="-1780.61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14589"/>
    <d v="2024-06-15T00:00:00"/>
    <m/>
    <d v="2024-06-01T00:00:00"/>
    <s v="Bill Payment"/>
    <s v="EFT20240630-36"/>
    <s v="Bill Payment"/>
    <s v="Bluegrass Water"/>
    <s v="Frankfort Plant Board"/>
    <n v="232000"/>
    <s v="Accounts Payable"/>
    <m/>
    <n v="1780.61"/>
    <m/>
    <n v="1780.61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14629"/>
    <d v="2024-06-15T00:00:00"/>
    <m/>
    <d v="2024-06-01T00:00:00"/>
    <s v="Bill Payment"/>
    <s v="EFT20240630-76"/>
    <s v="Bill Payment"/>
    <s v="Bluegrass Water"/>
    <s v="Salt River Electric"/>
    <n v="131612"/>
    <s v="Bank"/>
    <m/>
    <m/>
    <n v="374.08"/>
    <n v="-374.08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14629"/>
    <d v="2024-06-15T00:00:00"/>
    <m/>
    <d v="2024-06-01T00:00:00"/>
    <s v="Bill Payment"/>
    <s v="EFT20240630-76"/>
    <s v="Bill Payment"/>
    <s v="Bluegrass Water"/>
    <s v="Salt River Electric"/>
    <n v="232000"/>
    <s v="Accounts Payable"/>
    <m/>
    <n v="374.08"/>
    <m/>
    <n v="374.0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14652"/>
    <d v="2024-06-15T00:00:00"/>
    <m/>
    <d v="2024-06-01T00:00:00"/>
    <s v="Bill Payment"/>
    <s v="EFT20240630-99"/>
    <s v="Bill Payment"/>
    <s v="Bluegrass Water"/>
    <s v="Paducah Water"/>
    <n v="131612"/>
    <s v="Bank"/>
    <m/>
    <m/>
    <n v="15.53"/>
    <n v="-15.5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14652"/>
    <d v="2024-06-15T00:00:00"/>
    <m/>
    <d v="2024-06-01T00:00:00"/>
    <s v="Bill Payment"/>
    <s v="EFT20240630-99"/>
    <s v="Bill Payment"/>
    <s v="Bluegrass Water"/>
    <s v="Paducah Water"/>
    <n v="232000"/>
    <s v="Accounts Payable"/>
    <m/>
    <n v="15.53"/>
    <m/>
    <n v="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514829"/>
    <d v="2024-06-15T00:00:00"/>
    <m/>
    <d v="2024-06-01T00:00:00"/>
    <s v="Bill Payment"/>
    <s v="EFT20240630-276"/>
    <s v="Bill Payment"/>
    <s v="Bluegrass Water"/>
    <s v="Richmond Utilities"/>
    <n v="131612"/>
    <s v="Bank"/>
    <m/>
    <m/>
    <n v="39.020000000000003"/>
    <n v="-39.020000000000003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514829"/>
    <d v="2024-06-15T00:00:00"/>
    <m/>
    <d v="2024-06-01T00:00:00"/>
    <s v="Bill Payment"/>
    <s v="EFT20240630-276"/>
    <s v="Bill Payment"/>
    <s v="Bluegrass Water"/>
    <s v="Richmond Utilities"/>
    <n v="232000"/>
    <s v="Accounts Payable"/>
    <m/>
    <n v="39.020000000000003"/>
    <m/>
    <n v="39.02000000000000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511278"/>
    <d v="2024-06-17T00:00:00"/>
    <m/>
    <d v="2024-06-01T00:00:00"/>
    <s v="Bill"/>
    <s v="24.06.17 (3500-0650-3881) EFT"/>
    <s v="Bill"/>
    <s v="Bluegrass Water"/>
    <s v="LG&amp;E"/>
    <n v="232000"/>
    <s v="Accounts Payable"/>
    <m/>
    <m/>
    <n v="187.38"/>
    <n v="-187.3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11278"/>
    <d v="2024-06-17T00:00:00"/>
    <m/>
    <d v="2024-06-01T00:00:00"/>
    <s v="Bill"/>
    <s v="24.06.17 (3500-0650-3881) EFT"/>
    <s v="Bill"/>
    <s v="Bluegrass Water"/>
    <m/>
    <n v="715000"/>
    <s v="Expense"/>
    <m/>
    <n v="187.38"/>
    <m/>
    <n v="187.3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11546"/>
    <d v="2024-06-17T00:00:00"/>
    <m/>
    <d v="2024-06-01T00:00:00"/>
    <s v="Bill"/>
    <n v="6790984"/>
    <s v="Bill"/>
    <s v="Bluegrass Water"/>
    <s v="Hawkins Inc"/>
    <n v="232000"/>
    <s v="Accounts Payable"/>
    <m/>
    <m/>
    <n v="773.38"/>
    <n v="-773.3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11546"/>
    <d v="2024-06-17T00:00:00"/>
    <m/>
    <d v="2024-06-01T00:00:00"/>
    <s v="Bill"/>
    <n v="6790984"/>
    <s v="Bill"/>
    <s v="Bluegrass Water"/>
    <s v="KYDD10005-CMT"/>
    <n v="718500"/>
    <s v="Expense"/>
    <m/>
    <n v="773.38"/>
    <m/>
    <n v="773.3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11574"/>
    <d v="2024-06-17T00:00:00"/>
    <m/>
    <d v="2024-06-01T00:00:00"/>
    <s v="Bill"/>
    <n v="2818"/>
    <s v="Bill"/>
    <s v="Bluegrass Water"/>
    <s v="Nitor Billing Services LLC"/>
    <n v="232000"/>
    <s v="Accounts Payable"/>
    <m/>
    <m/>
    <n v="6580.25"/>
    <n v="-658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11574"/>
    <d v="2024-06-17T00:00:00"/>
    <m/>
    <d v="2024-06-01T00:00:00"/>
    <s v="Bill"/>
    <n v="2818"/>
    <s v="Bill"/>
    <s v="Bluegrass Water"/>
    <m/>
    <n v="903100"/>
    <s v="Expense"/>
    <m/>
    <n v="486.87"/>
    <m/>
    <n v="486.8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11574"/>
    <d v="2024-06-17T00:00:00"/>
    <m/>
    <d v="2024-06-01T00:00:00"/>
    <s v="Bill"/>
    <n v="2818"/>
    <s v="Bill"/>
    <s v="Bluegrass Water"/>
    <m/>
    <n v="903100"/>
    <s v="Expense"/>
    <m/>
    <n v="59.62"/>
    <m/>
    <n v="59.62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11574"/>
    <d v="2024-06-17T00:00:00"/>
    <m/>
    <d v="2024-06-01T00:00:00"/>
    <s v="Bill"/>
    <n v="2818"/>
    <s v="Bill"/>
    <s v="Bluegrass Water"/>
    <m/>
    <n v="903100"/>
    <s v="Expense"/>
    <m/>
    <n v="228.53"/>
    <m/>
    <n v="228.5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11574"/>
    <d v="2024-06-17T00:00:00"/>
    <m/>
    <d v="2024-06-01T00:00:00"/>
    <s v="Bill"/>
    <n v="2818"/>
    <s v="Bill"/>
    <s v="Bluegrass Water"/>
    <m/>
    <n v="903100"/>
    <s v="Expense"/>
    <m/>
    <n v="94.39"/>
    <m/>
    <n v="94.39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11574"/>
    <d v="2024-06-17T00:00:00"/>
    <m/>
    <d v="2024-06-01T00:00:00"/>
    <s v="Bill"/>
    <n v="2818"/>
    <s v="Bill"/>
    <s v="Bluegrass Water"/>
    <m/>
    <n v="903100"/>
    <s v="Expense"/>
    <m/>
    <n v="203.69"/>
    <m/>
    <n v="203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268.27999999999997"/>
    <m/>
    <n v="268.27999999999997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129.16999999999999"/>
    <m/>
    <n v="129.16999999999999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109.3"/>
    <m/>
    <n v="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11574"/>
    <d v="2024-06-17T00:00:00"/>
    <m/>
    <d v="2024-06-01T00:00:00"/>
    <s v="Bill"/>
    <n v="2818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11574"/>
    <d v="2024-06-17T00:00:00"/>
    <m/>
    <d v="2024-06-01T00:00:00"/>
    <s v="Bill"/>
    <n v="2818"/>
    <s v="Bill"/>
    <s v="Bluegrass Water"/>
    <m/>
    <n v="903100"/>
    <s v="Expense"/>
    <m/>
    <n v="285.67"/>
    <m/>
    <n v="285.6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11574"/>
    <d v="2024-06-17T00:00:00"/>
    <m/>
    <d v="2024-06-01T00:00:00"/>
    <s v="Bill"/>
    <n v="2818"/>
    <s v="Bill"/>
    <s v="Bluegrass Water"/>
    <m/>
    <n v="903100"/>
    <s v="Expense"/>
    <m/>
    <n v="842.09"/>
    <m/>
    <n v="842.0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11574"/>
    <d v="2024-06-17T00:00:00"/>
    <m/>
    <d v="2024-06-01T00:00:00"/>
    <s v="Bill"/>
    <n v="2818"/>
    <s v="Bill"/>
    <s v="Bluegrass Water"/>
    <m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11574"/>
    <d v="2024-06-17T00:00:00"/>
    <m/>
    <d v="2024-06-01T00:00:00"/>
    <s v="Bill"/>
    <n v="2818"/>
    <s v="Bill"/>
    <s v="Bluegrass Water"/>
    <m/>
    <n v="903100"/>
    <s v="Expense"/>
    <m/>
    <n v="69.55"/>
    <m/>
    <n v="69.55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11574"/>
    <d v="2024-06-17T00:00:00"/>
    <m/>
    <d v="2024-06-01T00:00:00"/>
    <s v="Bill"/>
    <n v="2818"/>
    <s v="Bill"/>
    <s v="Bluegrass Water"/>
    <m/>
    <n v="903100"/>
    <s v="Expense"/>
    <m/>
    <n v="385.03"/>
    <m/>
    <n v="385.0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11574"/>
    <d v="2024-06-17T00:00:00"/>
    <m/>
    <d v="2024-06-01T00:00:00"/>
    <s v="Bill"/>
    <n v="2818"/>
    <s v="Bill"/>
    <s v="Bluegrass Water"/>
    <m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11574"/>
    <d v="2024-06-17T00:00:00"/>
    <m/>
    <d v="2024-06-01T00:00:00"/>
    <s v="Bill"/>
    <n v="2818"/>
    <s v="Bill"/>
    <s v="Bluegrass Water"/>
    <m/>
    <n v="903100"/>
    <s v="Expense"/>
    <m/>
    <n v="822.22"/>
    <m/>
    <n v="822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11574"/>
    <d v="2024-06-17T00:00:00"/>
    <m/>
    <d v="2024-06-01T00:00:00"/>
    <s v="Bill"/>
    <n v="2818"/>
    <s v="Bill"/>
    <s v="Bluegrass Water"/>
    <m/>
    <n v="903100"/>
    <s v="Expense"/>
    <m/>
    <n v="322.93"/>
    <m/>
    <n v="322.9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11574"/>
    <d v="2024-06-17T00:00:00"/>
    <m/>
    <d v="2024-06-01T00:00:00"/>
    <s v="Bill"/>
    <n v="2818"/>
    <s v="Bill"/>
    <s v="Bluegrass Water"/>
    <m/>
    <n v="903100"/>
    <s v="Expense"/>
    <m/>
    <n v="81.97"/>
    <m/>
    <n v="81.9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11574"/>
    <d v="2024-06-17T00:00:00"/>
    <m/>
    <d v="2024-06-01T00:00:00"/>
    <s v="Bill"/>
    <n v="2818"/>
    <s v="Bill"/>
    <s v="Bluegrass Water"/>
    <m/>
    <n v="903100"/>
    <s v="Expense"/>
    <m/>
    <n v="39.74"/>
    <m/>
    <n v="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11574"/>
    <d v="2024-06-17T00:00:00"/>
    <m/>
    <d v="2024-06-01T00:00:00"/>
    <s v="Bill"/>
    <n v="2818"/>
    <s v="Bill"/>
    <s v="Bluegrass Water"/>
    <m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11574"/>
    <d v="2024-06-17T00:00:00"/>
    <m/>
    <d v="2024-06-01T00:00:00"/>
    <s v="Bill"/>
    <n v="2818"/>
    <s v="Bill"/>
    <s v="Bluegrass Water"/>
    <m/>
    <n v="903100"/>
    <s v="Expense"/>
    <m/>
    <n v="899.23"/>
    <m/>
    <n v="899.23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11574"/>
    <d v="2024-06-17T00:00:00"/>
    <m/>
    <d v="2024-06-01T00:00:00"/>
    <s v="Bill"/>
    <n v="2818"/>
    <s v="Bill"/>
    <s v="Bluegrass Water"/>
    <m/>
    <n v="903100"/>
    <s v="Expense"/>
    <m/>
    <n v="437.19"/>
    <m/>
    <n v="437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11574"/>
    <d v="2024-06-17T00:00:00"/>
    <m/>
    <d v="2024-06-01T00:00:00"/>
    <s v="Bill"/>
    <n v="2818"/>
    <s v="Bill"/>
    <s v="Bluegrass Water"/>
    <m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11574"/>
    <d v="2024-06-17T00:00:00"/>
    <m/>
    <d v="2024-06-01T00:00:00"/>
    <s v="Bill"/>
    <n v="2818"/>
    <s v="Bill"/>
    <s v="Bluegrass Water"/>
    <m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11574"/>
    <d v="2024-06-17T00:00:00"/>
    <m/>
    <d v="2024-06-01T00:00:00"/>
    <s v="Bill"/>
    <n v="2818"/>
    <s v="Bill"/>
    <s v="Bluegrass Water"/>
    <m/>
    <n v="903100"/>
    <s v="Expense"/>
    <m/>
    <n v="226.05"/>
    <m/>
    <n v="226.0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11574"/>
    <d v="2024-06-17T00:00:00"/>
    <m/>
    <d v="2024-06-01T00:00:00"/>
    <s v="Bill"/>
    <n v="2818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17800"/>
    <d v="2024-06-17T00:00:00"/>
    <m/>
    <d v="2024-06-01T00:00:00"/>
    <s v="Bill Payment"/>
    <s v="EFT20240630-38"/>
    <s v="Bill Payment"/>
    <s v="Bluegrass Water"/>
    <s v="Paducah Water"/>
    <n v="131612"/>
    <s v="Bank"/>
    <m/>
    <m/>
    <n v="72.08"/>
    <n v="-72.08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17800"/>
    <d v="2024-06-17T00:00:00"/>
    <m/>
    <d v="2024-06-01T00:00:00"/>
    <s v="Bill Payment"/>
    <s v="EFT20240630-38"/>
    <s v="Bill Payment"/>
    <s v="Bluegrass Water"/>
    <s v="Paducah Water"/>
    <n v="232000"/>
    <s v="Accounts Payable"/>
    <m/>
    <n v="72.08"/>
    <m/>
    <n v="72.0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526455"/>
    <d v="2024-06-17T00:00:00"/>
    <m/>
    <d v="2024-06-01T00:00:00"/>
    <s v="Bill"/>
    <n v="24646"/>
    <s v="Bill"/>
    <s v="Bluegrass Water"/>
    <s v="21 Design Group Inc."/>
    <n v="232000"/>
    <s v="Accounts Payable"/>
    <m/>
    <m/>
    <n v="612.15"/>
    <n v="-612.15"/>
    <s v="KY-Bluegrass"/>
    <x v="1"/>
    <s v="No"/>
    <m/>
    <m/>
    <s v="21 Design Group Inc."/>
    <m/>
    <s v="ZZ-IGNORE"/>
    <m/>
    <s v="AP"/>
    <s v="Accounts Payable"/>
    <m/>
    <m/>
    <s v="Accounts Payable"/>
    <m/>
    <n v="232000"/>
    <n v="0"/>
  </r>
  <r>
    <n v="526455"/>
    <d v="2024-06-17T00:00:00"/>
    <m/>
    <d v="2024-06-01T00:00:00"/>
    <s v="Bill"/>
    <n v="24646"/>
    <s v="Bill"/>
    <s v="Bluegrass Water"/>
    <m/>
    <n v="105000"/>
    <s v="Fixed Asset"/>
    <m/>
    <n v="612.15"/>
    <m/>
    <n v="612.15"/>
    <s v="KY-Bluegrass"/>
    <x v="1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n v="0"/>
  </r>
  <r>
    <n v="539444"/>
    <d v="2024-06-17T00:00:00"/>
    <m/>
    <d v="2024-06-01T00:00:00"/>
    <s v="Bill"/>
    <n v="13078"/>
    <s v="Bill"/>
    <s v="Bluegrass Water"/>
    <s v="ClearWater Solutions, LLC"/>
    <n v="232000"/>
    <s v="Accounts Payable"/>
    <m/>
    <m/>
    <n v="1600"/>
    <n v="-1600"/>
    <s v="KY-Joann Estates : KY-Timberland-WW"/>
    <x v="16"/>
    <s v="No"/>
    <m/>
    <m/>
    <s v="ClearWater Solutions, LLC"/>
    <m/>
    <s v="ZZ-IGNORE"/>
    <m/>
    <s v="AP"/>
    <s v="Accounts Payable"/>
    <m/>
    <d v="2020-04-30T00:00:00"/>
    <s v="Accounts Payable"/>
    <m/>
    <n v="232000"/>
    <s v="Joann Estates"/>
  </r>
  <r>
    <n v="539444"/>
    <d v="2024-06-17T00:00:00"/>
    <m/>
    <d v="2024-06-01T00:00:00"/>
    <s v="Bill"/>
    <n v="13078"/>
    <s v="Bill"/>
    <s v="Bluegrass Water"/>
    <m/>
    <n v="105000"/>
    <s v="Fixed Asset"/>
    <m/>
    <n v="1600"/>
    <m/>
    <n v="1600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511131"/>
    <d v="2024-06-18T00:00:00"/>
    <m/>
    <d v="2024-06-01T00:00:00"/>
    <s v="Bill"/>
    <n v="6788853"/>
    <s v="Bill"/>
    <s v="Bluegrass Water"/>
    <s v="Hawkins Inc"/>
    <n v="232000"/>
    <s v="Accounts Payable"/>
    <m/>
    <m/>
    <n v="1159.43"/>
    <n v="-1159.43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511131"/>
    <d v="2024-06-18T00:00:00"/>
    <m/>
    <d v="2024-06-01T00:00:00"/>
    <s v="Bill"/>
    <n v="6788853"/>
    <s v="Bill"/>
    <s v="Bluegrass Water"/>
    <m/>
    <n v="718500"/>
    <s v="Expense"/>
    <m/>
    <n v="1159.43"/>
    <m/>
    <n v="1159.43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11136"/>
    <d v="2024-06-18T00:00:00"/>
    <m/>
    <d v="2024-06-01T00:00:00"/>
    <s v="Bill"/>
    <n v="6787748"/>
    <s v="Bill"/>
    <s v="Bluegrass Water"/>
    <s v="Hawkins Inc"/>
    <n v="232000"/>
    <s v="Accounts Payable"/>
    <m/>
    <m/>
    <n v="3161.45"/>
    <n v="-3161.45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11136"/>
    <d v="2024-06-18T00:00:00"/>
    <m/>
    <d v="2024-06-01T00:00:00"/>
    <s v="Bill"/>
    <n v="6787748"/>
    <s v="Bill"/>
    <s v="Bluegrass Water"/>
    <m/>
    <n v="718500"/>
    <s v="Expense"/>
    <m/>
    <n v="3161.45"/>
    <m/>
    <n v="3161.45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11286"/>
    <d v="2024-06-18T00:00:00"/>
    <m/>
    <d v="2024-06-01T00:00:00"/>
    <s v="Bill"/>
    <s v="24.06.18 (3500-0650-4038) EFT"/>
    <s v="Bill"/>
    <s v="Bluegrass Water"/>
    <s v="LG&amp;E"/>
    <n v="232000"/>
    <s v="Accounts Payable"/>
    <m/>
    <m/>
    <n v="1453.95"/>
    <n v="-1453.95"/>
    <m/>
    <x v="0"/>
    <m/>
    <m/>
    <m/>
    <s v="LG&amp;E"/>
    <m/>
    <s v="ZZ-IGNORE"/>
    <m/>
    <s v="AP"/>
    <s v="Accounts Payable"/>
    <m/>
    <m/>
    <s v="Accounts Payable"/>
    <m/>
    <n v="232000"/>
    <s v=""/>
  </r>
  <r>
    <n v="511286"/>
    <d v="2024-06-18T00:00:00"/>
    <m/>
    <d v="2024-06-01T00:00:00"/>
    <s v="Bill"/>
    <s v="24.06.18 (3500-0650-4038) EFT"/>
    <s v="Bill"/>
    <s v="Bluegrass Water"/>
    <m/>
    <n v="715000"/>
    <s v="Expense"/>
    <m/>
    <n v="1453.95"/>
    <m/>
    <n v="1453.95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14587"/>
    <d v="2024-06-18T00:00:00"/>
    <m/>
    <d v="2024-06-01T00:00:00"/>
    <s v="Bill Payment"/>
    <s v="EFT20240630-34"/>
    <s v="Bill Payment"/>
    <s v="Bluegrass Water"/>
    <s v="Louisville Water Company"/>
    <n v="131612"/>
    <s v="Bank"/>
    <m/>
    <m/>
    <n v="150.35"/>
    <n v="-150.35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514587"/>
    <d v="2024-06-18T00:00:00"/>
    <m/>
    <d v="2024-06-01T00:00:00"/>
    <s v="Bill Payment"/>
    <s v="EFT20240630-34"/>
    <s v="Bill Payment"/>
    <s v="Bluegrass Water"/>
    <s v="Louisville Water Company"/>
    <n v="232000"/>
    <s v="Accounts Payable"/>
    <m/>
    <n v="150.35"/>
    <m/>
    <n v="150.35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511139"/>
    <d v="2024-06-19T00:00:00"/>
    <m/>
    <d v="2024-06-01T00:00:00"/>
    <s v="Bill"/>
    <s v="24.06.19 (3524694001) EFT"/>
    <s v="Bill"/>
    <s v="Bluegrass Water"/>
    <s v="Inter-County Energy Cooperative"/>
    <n v="232000"/>
    <s v="Accounts Payable"/>
    <m/>
    <m/>
    <n v="52.71"/>
    <n v="-52.7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11139"/>
    <d v="2024-06-19T00:00:00"/>
    <m/>
    <d v="2024-06-01T00:00:00"/>
    <s v="Bill"/>
    <s v="24.06.19 (3524694001) EFT"/>
    <s v="Bill"/>
    <s v="Bluegrass Water"/>
    <m/>
    <n v="715000"/>
    <s v="Expense"/>
    <m/>
    <n v="52.71"/>
    <m/>
    <n v="52.71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516338"/>
    <d v="2024-06-19T00:00:00"/>
    <m/>
    <d v="2024-06-01T00:00:00"/>
    <s v="Bill"/>
    <n v="3384"/>
    <s v="Bill"/>
    <s v="Bluegrass Water"/>
    <s v="TNT Technologies Inc"/>
    <n v="232000"/>
    <s v="Accounts Payable"/>
    <m/>
    <m/>
    <n v="2551.31"/>
    <n v="-2551.31"/>
    <s v="KY-Kingswood : KY-Kingswood-WW"/>
    <x v="10"/>
    <s v="No"/>
    <m/>
    <m/>
    <s v="TNT Technologies Inc"/>
    <m/>
    <s v="ZZ-IGNORE"/>
    <m/>
    <s v="AP"/>
    <s v="Accounts Payable"/>
    <m/>
    <d v="2019-09-16T00:00:00"/>
    <s v="Accounts Payable"/>
    <m/>
    <n v="232000"/>
    <s v="Kingswood"/>
  </r>
  <r>
    <n v="516338"/>
    <d v="2024-06-19T00:00:00"/>
    <m/>
    <d v="2024-06-01T00:00:00"/>
    <s v="Bill"/>
    <n v="3384"/>
    <s v="Bill"/>
    <s v="Bluegrass Water"/>
    <s v="KYKW10011-CMT"/>
    <n v="105000"/>
    <s v="Fixed Asset"/>
    <m/>
    <n v="2551.31"/>
    <m/>
    <n v="2551.31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511512"/>
    <d v="2024-06-20T00:00:00"/>
    <m/>
    <d v="2024-06-01T00:00:00"/>
    <s v="Bill"/>
    <s v="24.06.20 (1012-210042055863) EFT"/>
    <s v="Bill"/>
    <s v="Bluegrass Water"/>
    <s v="Kentucky American Water"/>
    <n v="232000"/>
    <s v="Accounts Payable"/>
    <m/>
    <m/>
    <n v="3292.64"/>
    <n v="-3292.6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11512"/>
    <d v="2024-06-20T00:00:00"/>
    <m/>
    <d v="2024-06-01T00:00:00"/>
    <s v="Bill"/>
    <s v="24.06.20 (1012-210042055863) EFT"/>
    <s v="Bill"/>
    <s v="Bluegrass Water"/>
    <m/>
    <n v="775000"/>
    <s v="Expense"/>
    <m/>
    <n v="3292.64"/>
    <m/>
    <n v="3292.64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514650"/>
    <d v="2024-06-20T00:00:00"/>
    <m/>
    <d v="2024-06-01T00:00:00"/>
    <s v="Bill Payment"/>
    <s v="EFT20240630-97"/>
    <s v="Bill Payment"/>
    <s v="Bluegrass Water"/>
    <s v="Nolin Rural Electric Cooperative"/>
    <n v="131612"/>
    <s v="Bank"/>
    <m/>
    <m/>
    <n v="460.87"/>
    <n v="-460.87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14650"/>
    <d v="2024-06-20T00:00:00"/>
    <m/>
    <d v="2024-06-01T00:00:00"/>
    <s v="Bill Payment"/>
    <s v="EFT20240630-97"/>
    <s v="Bill Payment"/>
    <s v="Bluegrass Water"/>
    <s v="Nolin Rural Electric Cooperative"/>
    <n v="232000"/>
    <s v="Accounts Payable"/>
    <m/>
    <n v="460.87"/>
    <m/>
    <n v="460.87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14651"/>
    <d v="2024-06-20T00:00:00"/>
    <m/>
    <d v="2024-06-01T00:00:00"/>
    <s v="Bill Payment"/>
    <s v="EFT20240630-98"/>
    <s v="Bill Payment"/>
    <s v="Bluegrass Water"/>
    <s v="Nolin Rural Electric Cooperative"/>
    <n v="131612"/>
    <s v="Bank"/>
    <m/>
    <m/>
    <n v="162.96"/>
    <n v="-162.96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14651"/>
    <d v="2024-06-20T00:00:00"/>
    <m/>
    <d v="2024-06-01T00:00:00"/>
    <s v="Bill Payment"/>
    <s v="EFT20240630-98"/>
    <s v="Bill Payment"/>
    <s v="Bluegrass Water"/>
    <s v="Nolin Rural Electric Cooperative"/>
    <n v="232000"/>
    <s v="Accounts Payable"/>
    <m/>
    <n v="162.96"/>
    <m/>
    <n v="162.9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11118"/>
    <d v="2024-06-21T00:00:00"/>
    <m/>
    <d v="2024-06-01T00:00:00"/>
    <s v="Bill"/>
    <s v="24.06.21 (095364-000) EFT"/>
    <s v="Bill"/>
    <s v="Bluegrass Water"/>
    <s v="Paducah Water"/>
    <n v="232000"/>
    <s v="Accounts Payable"/>
    <m/>
    <m/>
    <n v="15.53"/>
    <n v="-15.53"/>
    <s v="KY-Joann Estates : KY-Timberland-WW"/>
    <x v="16"/>
    <s v="No"/>
    <m/>
    <m/>
    <s v="Paducah Water"/>
    <m/>
    <s v="ZZ-IGNORE"/>
    <m/>
    <s v="AP"/>
    <s v="Accounts Payable"/>
    <m/>
    <d v="2020-04-30T00:00:00"/>
    <s v="Accounts Payable"/>
    <m/>
    <n v="232000"/>
    <s v="Joann Estates"/>
  </r>
  <r>
    <n v="511118"/>
    <d v="2024-06-21T00:00:00"/>
    <m/>
    <d v="2024-06-01T00:00:00"/>
    <s v="Bill"/>
    <s v="24.06.21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520774"/>
    <d v="2024-06-21T00:00:00"/>
    <m/>
    <d v="2024-06-01T00:00:00"/>
    <s v="Bill"/>
    <s v="24.06.21 (9639727154) EFT"/>
    <s v="Bill"/>
    <s v="Bluegrass Water"/>
    <s v="Northern Kentucky Water District"/>
    <n v="232000"/>
    <s v="Accounts Payable"/>
    <m/>
    <m/>
    <n v="55.28"/>
    <n v="-55.28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520774"/>
    <d v="2024-06-21T00:00:00"/>
    <m/>
    <d v="2024-06-01T00:00:00"/>
    <s v="Bill"/>
    <s v="24.06.21 (9639727154) EFT"/>
    <s v="Bill"/>
    <s v="Bluegrass Water"/>
    <m/>
    <n v="775000"/>
    <s v="Expense"/>
    <m/>
    <n v="55.28"/>
    <m/>
    <n v="55.28"/>
    <s v="KY-Yung Farm : KY-Yung Farm-WW"/>
    <x v="34"/>
    <s v="No"/>
    <s v="Wastewater"/>
    <m/>
    <s v="Northern Kentucky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514830"/>
    <d v="2024-06-23T00:00:00"/>
    <m/>
    <d v="2024-06-01T00:00:00"/>
    <s v="Bill Payment"/>
    <s v="EFT20240630-277"/>
    <s v="Bill Payment"/>
    <s v="Bluegrass Water"/>
    <s v="Blue Grass Energy"/>
    <n v="131612"/>
    <s v="Bank"/>
    <m/>
    <m/>
    <n v="61.24"/>
    <n v="-61.24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514830"/>
    <d v="2024-06-23T00:00:00"/>
    <m/>
    <d v="2024-06-01T00:00:00"/>
    <s v="Bill Payment"/>
    <s v="EFT20240630-277"/>
    <s v="Bill Payment"/>
    <s v="Bluegrass Water"/>
    <s v="Blue Grass Energy"/>
    <n v="232000"/>
    <s v="Accounts Payable"/>
    <m/>
    <n v="61.24"/>
    <m/>
    <n v="61.24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511508"/>
    <d v="2024-06-24T00:00:00"/>
    <m/>
    <d v="2024-06-01T00:00:00"/>
    <s v="Bill"/>
    <s v="24.06.24 (3500-0538-3244) EFT"/>
    <s v="Bill"/>
    <s v="Bluegrass Water"/>
    <s v="KU/ODP"/>
    <n v="232000"/>
    <s v="Accounts Payable"/>
    <m/>
    <m/>
    <n v="1636.39"/>
    <n v="-1636.39"/>
    <s v="KY-LH Treatment : KY-LH Treatment-WW"/>
    <x v="30"/>
    <s v="No"/>
    <m/>
    <m/>
    <s v="KU/ODP"/>
    <m/>
    <s v="ZZ-IGNORE"/>
    <m/>
    <s v="AP"/>
    <s v="Accounts Payable"/>
    <m/>
    <d v="2019-09-24T00:00:00"/>
    <s v="Accounts Payable"/>
    <m/>
    <n v="232000"/>
    <s v="LH Treatment"/>
  </r>
  <r>
    <n v="511508"/>
    <d v="2024-06-24T00:00:00"/>
    <m/>
    <d v="2024-06-01T00:00:00"/>
    <s v="Bill"/>
    <s v="24.06.24 (3500-0538-3244) EFT"/>
    <s v="Bill"/>
    <s v="Bluegrass Water"/>
    <m/>
    <n v="715000"/>
    <s v="Expense"/>
    <m/>
    <n v="1636.39"/>
    <m/>
    <n v="1636.39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515052"/>
    <d v="2024-06-24T00:00:00"/>
    <m/>
    <d v="2024-06-01T00:00:00"/>
    <s v="Bill Payment"/>
    <s v="EFT20240630-498"/>
    <s v="Bill Payment"/>
    <s v="Bluegrass Water"/>
    <s v="West Kentucky RECC"/>
    <n v="131612"/>
    <s v="Bank"/>
    <m/>
    <m/>
    <n v="96.36"/>
    <n v="-96.3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5052"/>
    <d v="2024-06-24T00:00:00"/>
    <m/>
    <d v="2024-06-01T00:00:00"/>
    <s v="Bill Payment"/>
    <s v="EFT20240630-498"/>
    <s v="Bill Payment"/>
    <s v="Bluegrass Water"/>
    <s v="West Kentucky RECC"/>
    <n v="232000"/>
    <s v="Accounts Payable"/>
    <m/>
    <n v="96.36"/>
    <m/>
    <n v="96.3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5053"/>
    <d v="2024-06-24T00:00:00"/>
    <m/>
    <d v="2024-06-01T00:00:00"/>
    <s v="Bill Payment"/>
    <s v="EFT20240630-499"/>
    <s v="Bill Payment"/>
    <s v="Bluegrass Water"/>
    <s v="West Kentucky RECC"/>
    <n v="131612"/>
    <s v="Bank"/>
    <m/>
    <m/>
    <n v="127.02"/>
    <n v="-127.0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5053"/>
    <d v="2024-06-24T00:00:00"/>
    <m/>
    <d v="2024-06-01T00:00:00"/>
    <s v="Bill Payment"/>
    <s v="EFT20240630-499"/>
    <s v="Bill Payment"/>
    <s v="Bluegrass Water"/>
    <s v="West Kentucky RECC"/>
    <n v="232000"/>
    <s v="Accounts Payable"/>
    <m/>
    <n v="127.02"/>
    <m/>
    <n v="127.0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5088"/>
    <d v="2024-06-24T00:00:00"/>
    <m/>
    <d v="2024-06-01T00:00:00"/>
    <s v="Bill Payment"/>
    <s v="EFT20240630-534"/>
    <s v="Bill Payment"/>
    <s v="Bluegrass Water"/>
    <s v="Owen Electric Cooperative"/>
    <n v="131612"/>
    <s v="Bank"/>
    <m/>
    <m/>
    <n v="249.02"/>
    <n v="-249.0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515088"/>
    <d v="2024-06-24T00:00:00"/>
    <m/>
    <d v="2024-06-01T00:00:00"/>
    <s v="Bill Payment"/>
    <s v="EFT20240630-534"/>
    <s v="Bill Payment"/>
    <s v="Bluegrass Water"/>
    <s v="Owen Electric Cooperative"/>
    <n v="232000"/>
    <s v="Accounts Payable"/>
    <m/>
    <n v="249.02"/>
    <m/>
    <n v="249.0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516017"/>
    <d v="2024-06-24T00:00:00"/>
    <m/>
    <d v="2024-06-01T00:00:00"/>
    <s v="Journal"/>
    <s v="JE21954"/>
    <s v="Journal"/>
    <s v="Bluegrass Water"/>
    <m/>
    <n v="241000"/>
    <s v="Other Current Liability"/>
    <s v="24.06 KY Dept of Revenue"/>
    <n v="2900.37"/>
    <m/>
    <n v="2900.3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516017"/>
    <d v="2024-06-24T00:00:00"/>
    <m/>
    <d v="2024-06-01T00:00:00"/>
    <s v="Journal"/>
    <s v="JE21954"/>
    <s v="Journal"/>
    <s v="Bluegrass Water"/>
    <m/>
    <n v="131612"/>
    <s v="Bank"/>
    <s v="24.06 KY Dept of Revenue"/>
    <m/>
    <n v="2900.37"/>
    <n v="-2900.3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17798"/>
    <d v="2024-06-24T00:00:00"/>
    <m/>
    <d v="2024-06-01T00:00:00"/>
    <s v="Bill Payment"/>
    <s v="EFT20240630-37"/>
    <s v="Bill Payment"/>
    <s v="Bluegrass Water"/>
    <s v="KU/ODP"/>
    <n v="131612"/>
    <s v="Bank"/>
    <m/>
    <m/>
    <n v="1904.02"/>
    <n v="-1904.02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17798"/>
    <d v="2024-06-24T00:00:00"/>
    <m/>
    <d v="2024-06-01T00:00:00"/>
    <s v="Bill Payment"/>
    <s v="EFT20240630-37"/>
    <s v="Bill Payment"/>
    <s v="Bluegrass Water"/>
    <s v="KU/ODP"/>
    <n v="232000"/>
    <s v="Accounts Payable"/>
    <m/>
    <n v="1904.02"/>
    <m/>
    <n v="1904.02"/>
    <m/>
    <x v="0"/>
    <m/>
    <m/>
    <m/>
    <s v="KU/ODP"/>
    <m/>
    <s v="ZZ-IGNORE"/>
    <m/>
    <s v="AP"/>
    <s v="Accounts Payable"/>
    <m/>
    <m/>
    <s v="Accounts Payable"/>
    <m/>
    <n v="232000"/>
    <s v=""/>
  </r>
  <r>
    <n v="520260"/>
    <d v="2024-06-24T00:00:00"/>
    <m/>
    <d v="2024-06-01T00:00:00"/>
    <s v="Bill"/>
    <s v="24.06.24 (225531-156325) EFT"/>
    <s v="Bill"/>
    <s v="Bluegrass Water"/>
    <s v="West Kentucky RECC"/>
    <n v="232000"/>
    <s v="Accounts Payable"/>
    <m/>
    <m/>
    <n v="99.51"/>
    <n v="-99.51"/>
    <s v="KY-Center Ridge : KY-Center Ridge 2-W"/>
    <x v="13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20260"/>
    <d v="2024-06-24T00:00:00"/>
    <m/>
    <d v="2024-06-01T00:00:00"/>
    <s v="Bill"/>
    <s v="24.06.24 (225531-156325) EFT"/>
    <s v="Bill"/>
    <s v="Bluegrass Water"/>
    <m/>
    <n v="615000"/>
    <s v="Expense"/>
    <m/>
    <n v="99.51"/>
    <m/>
    <n v="99.5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39417"/>
    <d v="2024-06-24T00:00:00"/>
    <m/>
    <d v="2024-06-01T00:00:00"/>
    <s v="Bill"/>
    <s v="24.06.24 (4395770) EFT"/>
    <s v="Bill"/>
    <s v="Bluegrass Water"/>
    <s v="Jackson Purchase Energy"/>
    <n v="232000"/>
    <s v="Accounts Payable"/>
    <m/>
    <m/>
    <n v="49.46"/>
    <n v="-49.46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39417"/>
    <d v="2024-06-24T00:00:00"/>
    <m/>
    <d v="2024-06-01T00:00:00"/>
    <s v="Bill"/>
    <s v="24.06.24 (4395770) EFT"/>
    <s v="Bill"/>
    <s v="Bluegrass Water"/>
    <m/>
    <n v="715000"/>
    <s v="Expense"/>
    <m/>
    <n v="49.46"/>
    <m/>
    <n v="49.4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39421"/>
    <d v="2024-06-24T00:00:00"/>
    <m/>
    <d v="2024-06-01T00:00:00"/>
    <s v="Bill"/>
    <s v="24.06.24 (4395771) EFT"/>
    <s v="Bill"/>
    <s v="Bluegrass Water"/>
    <s v="Jackson Purchase Energy"/>
    <n v="232000"/>
    <s v="Accounts Payable"/>
    <m/>
    <m/>
    <n v="606.21"/>
    <n v="-606.2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39421"/>
    <d v="2024-06-24T00:00:00"/>
    <m/>
    <d v="2024-06-01T00:00:00"/>
    <s v="Bill"/>
    <s v="24.06.24 (4395771) EFT"/>
    <s v="Bill"/>
    <s v="Bluegrass Water"/>
    <m/>
    <n v="715000"/>
    <s v="Expense"/>
    <m/>
    <n v="606.21"/>
    <m/>
    <n v="606.21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10967"/>
    <d v="2024-06-25T00:00:00"/>
    <m/>
    <d v="2024-06-01T00:00:00"/>
    <s v="Bill Payment"/>
    <n v="1027"/>
    <s v="Bill Payment"/>
    <s v="Bluegrass Water"/>
    <s v="Pendleton County Water District"/>
    <n v="131612"/>
    <s v="Bank"/>
    <m/>
    <m/>
    <n v="28.06"/>
    <n v="-28.06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510967"/>
    <d v="2024-06-25T00:00:00"/>
    <m/>
    <d v="2024-06-01T00:00:00"/>
    <s v="Bill Payment"/>
    <n v="1027"/>
    <s v="Bill Payment"/>
    <s v="Bluegrass Water"/>
    <s v="Pendleton County Water District"/>
    <n v="232000"/>
    <s v="Accounts Payable"/>
    <m/>
    <n v="28.06"/>
    <m/>
    <n v="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15075"/>
    <d v="2024-06-25T00:00:00"/>
    <m/>
    <d v="2024-06-01T00:00:00"/>
    <s v="Bill Payment"/>
    <s v="EFT20240630-521"/>
    <s v="Bill Payment"/>
    <s v="Bluegrass Water"/>
    <s v="City of Taylorsville"/>
    <n v="131612"/>
    <s v="Bank"/>
    <m/>
    <m/>
    <n v="708.93"/>
    <n v="-708.93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515075"/>
    <d v="2024-06-25T00:00:00"/>
    <m/>
    <d v="2024-06-01T00:00:00"/>
    <s v="Bill Payment"/>
    <s v="EFT20240630-521"/>
    <s v="Bill Payment"/>
    <s v="Bluegrass Water"/>
    <s v="City of Taylorsville"/>
    <n v="232000"/>
    <s v="Accounts Payable"/>
    <m/>
    <n v="708.93"/>
    <m/>
    <n v="708.9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515169"/>
    <d v="2024-06-25T00:00:00"/>
    <m/>
    <d v="2024-06-01T00:00:00"/>
    <s v="Bill Payment"/>
    <s v="EFT20240630-615"/>
    <s v="Bill Payment"/>
    <s v="Bluegrass Water"/>
    <s v="Rumpke of Kentucky, Inc."/>
    <n v="131612"/>
    <s v="Bank"/>
    <m/>
    <m/>
    <n v="90.71"/>
    <n v="-90.71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15169"/>
    <d v="2024-06-25T00:00:00"/>
    <m/>
    <d v="2024-06-01T00:00:00"/>
    <s v="Bill Payment"/>
    <s v="EFT20240630-615"/>
    <s v="Bill Payment"/>
    <s v="Bluegrass Water"/>
    <s v="Rumpke of Kentucky, Inc."/>
    <n v="232000"/>
    <s v="Accounts Payable"/>
    <m/>
    <n v="90.71"/>
    <m/>
    <n v="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20150"/>
    <d v="2024-06-25T00:00:00"/>
    <m/>
    <d v="2024-06-01T00:00:00"/>
    <s v="Bill"/>
    <n v="6796203"/>
    <s v="Bill"/>
    <s v="Bluegrass Water"/>
    <s v="Hawkins Inc"/>
    <n v="232000"/>
    <s v="Accounts Payable"/>
    <m/>
    <m/>
    <n v="42.4"/>
    <n v="-42.4"/>
    <s v="KY-Darlington Creek : KY-Darlington Creek-WW"/>
    <x v="25"/>
    <s v="No"/>
    <m/>
    <m/>
    <s v="Hawkins Inc"/>
    <m/>
    <s v="ZZ-IGNORE"/>
    <m/>
    <s v="AP"/>
    <s v="Accounts Payable"/>
    <m/>
    <d v="2022-03-31T00:00:00"/>
    <s v="Accounts Payable"/>
    <m/>
    <n v="232000"/>
    <s v="Darlington Creek HOA"/>
  </r>
  <r>
    <n v="520150"/>
    <d v="2024-06-25T00:00:00"/>
    <m/>
    <d v="2024-06-01T00:00:00"/>
    <s v="Bill"/>
    <n v="6796203"/>
    <s v="Bill"/>
    <s v="Bluegrass Water"/>
    <s v="KYDC10004-CMT"/>
    <n v="718500"/>
    <s v="Expense"/>
    <m/>
    <n v="42.4"/>
    <m/>
    <n v="42.4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20151"/>
    <d v="2024-06-25T00:00:00"/>
    <m/>
    <d v="2024-06-01T00:00:00"/>
    <s v="Bill"/>
    <s v="24.06.25 (1007373002) EFT"/>
    <s v="Bill"/>
    <s v="Bluegrass Water"/>
    <s v="Shelby Energy Cooperative"/>
    <n v="232000"/>
    <s v="Accounts Payable"/>
    <m/>
    <m/>
    <n v="141.21"/>
    <n v="-141.2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151"/>
    <d v="2024-06-25T00:00:00"/>
    <m/>
    <d v="2024-06-01T00:00:00"/>
    <s v="Bill"/>
    <s v="24.06.25 (1007373002) EFT"/>
    <s v="Bill"/>
    <s v="Bluegrass Water"/>
    <m/>
    <n v="715000"/>
    <s v="Expense"/>
    <m/>
    <n v="141.21"/>
    <m/>
    <n v="141.2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153"/>
    <d v="2024-06-25T00:00:00"/>
    <m/>
    <d v="2024-06-01T00:00:00"/>
    <s v="Bill"/>
    <s v="24.06.25 (1007373003) EFT"/>
    <s v="Bill"/>
    <s v="Bluegrass Water"/>
    <s v="Shelby Energy Cooperative"/>
    <n v="232000"/>
    <s v="Accounts Payable"/>
    <m/>
    <m/>
    <n v="95.59"/>
    <n v="-95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153"/>
    <d v="2024-06-25T00:00:00"/>
    <m/>
    <d v="2024-06-01T00:00:00"/>
    <s v="Bill"/>
    <s v="24.06.25 (1007373003) EFT"/>
    <s v="Bill"/>
    <s v="Bluegrass Water"/>
    <m/>
    <n v="715000"/>
    <s v="Expense"/>
    <m/>
    <n v="95.59"/>
    <m/>
    <n v="95.5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154"/>
    <d v="2024-06-25T00:00:00"/>
    <m/>
    <d v="2024-06-01T00:00:00"/>
    <s v="Bill"/>
    <s v="24.06.25 (1007373005) EFT"/>
    <s v="Bill"/>
    <s v="Bluegrass Water"/>
    <s v="Shelby Energy Cooperative"/>
    <n v="232000"/>
    <s v="Accounts Payable"/>
    <m/>
    <m/>
    <n v="30.73"/>
    <n v="-30.7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154"/>
    <d v="2024-06-25T00:00:00"/>
    <m/>
    <d v="2024-06-01T00:00:00"/>
    <s v="Bill"/>
    <s v="24.06.25 (1007373005) EFT"/>
    <s v="Bill"/>
    <s v="Bluegrass Water"/>
    <m/>
    <n v="715000"/>
    <s v="Expense"/>
    <m/>
    <n v="30.73"/>
    <m/>
    <n v="30.7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5"/>
    <d v="2024-06-25T00:00:00"/>
    <m/>
    <d v="2024-06-01T00:00:00"/>
    <s v="Bill"/>
    <s v="24.06.25 (1007373004) EFT"/>
    <s v="Bill"/>
    <s v="Bluegrass Water"/>
    <s v="Shelby Energy Cooperative"/>
    <n v="232000"/>
    <s v="Accounts Payable"/>
    <m/>
    <m/>
    <n v="452.13"/>
    <n v="-452.1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255"/>
    <d v="2024-06-25T00:00:00"/>
    <m/>
    <d v="2024-06-01T00:00:00"/>
    <s v="Bill"/>
    <s v="24.06.25 (1007373004) EFT"/>
    <s v="Bill"/>
    <s v="Bluegrass Water"/>
    <m/>
    <n v="715000"/>
    <s v="Expense"/>
    <m/>
    <n v="452.13"/>
    <m/>
    <n v="452.1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7"/>
    <d v="2024-06-25T00:00:00"/>
    <m/>
    <d v="2024-06-01T00:00:00"/>
    <s v="Bill"/>
    <s v="24.06.25 (1007373001) EFT"/>
    <s v="Bill"/>
    <s v="Bluegrass Water"/>
    <s v="Shelby Energy Cooperative"/>
    <n v="232000"/>
    <s v="Accounts Payable"/>
    <m/>
    <m/>
    <n v="66.41"/>
    <n v="-66.4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257"/>
    <d v="2024-06-25T00:00:00"/>
    <m/>
    <d v="2024-06-01T00:00:00"/>
    <s v="Bill"/>
    <s v="24.06.25 (1007373001) EFT"/>
    <s v="Bill"/>
    <s v="Bluegrass Water"/>
    <m/>
    <n v="715000"/>
    <s v="Expense"/>
    <m/>
    <n v="66.41"/>
    <m/>
    <n v="66.4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8"/>
    <d v="2024-06-25T00:00:00"/>
    <m/>
    <d v="2024-06-01T00:00:00"/>
    <s v="Bill"/>
    <s v="24.06.25 (1007373006) EFT"/>
    <s v="Bill"/>
    <s v="Bluegrass Water"/>
    <s v="Shelby Energy Cooperative"/>
    <n v="232000"/>
    <s v="Accounts Payable"/>
    <m/>
    <m/>
    <n v="3626.59"/>
    <n v="-3626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20258"/>
    <d v="2024-06-25T00:00:00"/>
    <m/>
    <d v="2024-06-01T00:00:00"/>
    <s v="Bill"/>
    <s v="24.06.25 (1007373006) EFT"/>
    <s v="Bill"/>
    <s v="Bluegrass Water"/>
    <m/>
    <n v="715000"/>
    <s v="Expense"/>
    <m/>
    <n v="3626.59"/>
    <m/>
    <n v="3626.5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520259"/>
    <d v="2024-06-25T00:00:00"/>
    <m/>
    <d v="2024-06-01T00:00:00"/>
    <s v="Bill"/>
    <s v="24.06.25 (247012-156325) EFT"/>
    <s v="Bill"/>
    <s v="Bluegrass Water"/>
    <s v="West Kentucky RECC"/>
    <n v="232000"/>
    <s v="Accounts Payable"/>
    <m/>
    <m/>
    <n v="221.06"/>
    <n v="-221.06"/>
    <s v="KY-Center Ridge : KY-Center Ridge 3-W"/>
    <x v="14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20259"/>
    <d v="2024-06-25T00:00:00"/>
    <m/>
    <d v="2024-06-01T00:00:00"/>
    <s v="Bill"/>
    <s v="24.06.25 (247012-156325) EFT"/>
    <s v="Bill"/>
    <s v="Bluegrass Water"/>
    <m/>
    <n v="615000"/>
    <s v="Expense"/>
    <m/>
    <n v="221.06"/>
    <m/>
    <n v="221.06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20261"/>
    <d v="2024-06-25T00:00:00"/>
    <m/>
    <d v="2024-06-01T00:00:00"/>
    <s v="Bill"/>
    <s v="24.6.25 (225519-156325) EFT"/>
    <s v="Bill"/>
    <s v="Bluegrass Water"/>
    <s v="West Kentucky RECC"/>
    <n v="232000"/>
    <s v="Accounts Payable"/>
    <m/>
    <m/>
    <n v="154.72"/>
    <n v="-154.72"/>
    <s v="KY-Center Ridge : KY-Center Ridge 4-W"/>
    <x v="15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20261"/>
    <d v="2024-06-25T00:00:00"/>
    <m/>
    <d v="2024-06-01T00:00:00"/>
    <s v="Bill"/>
    <s v="24.6.25 (225519-156325) EFT"/>
    <s v="Bill"/>
    <s v="Bluegrass Water"/>
    <m/>
    <n v="615000"/>
    <s v="Expense"/>
    <m/>
    <n v="154.72"/>
    <m/>
    <n v="154.72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20262"/>
    <d v="2024-06-25T00:00:00"/>
    <m/>
    <d v="2024-06-01T00:00:00"/>
    <s v="Bill"/>
    <s v="24.06.25 (3-0993-0049325) EFT"/>
    <s v="Bill"/>
    <s v="Bluegrass Water"/>
    <s v="Republic Services #435"/>
    <n v="232000"/>
    <s v="Accounts Payable"/>
    <m/>
    <m/>
    <n v="200.55"/>
    <n v="-200.55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20262"/>
    <d v="2024-06-25T00:00:00"/>
    <m/>
    <d v="2024-06-01T00:00:00"/>
    <s v="Bill"/>
    <s v="24.06.25 (3-0993-0049325) EFT"/>
    <s v="Bill"/>
    <s v="Bluegrass Water"/>
    <m/>
    <n v="716000"/>
    <s v="Expense"/>
    <m/>
    <n v="200.55"/>
    <m/>
    <n v="200.55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25400"/>
    <d v="2024-06-25T00:00:00"/>
    <m/>
    <d v="2024-06-01T00:00:00"/>
    <s v="Bill"/>
    <s v="24.06.25 (3009131650) EFT"/>
    <s v="Bill"/>
    <s v="Bluegrass Water"/>
    <s v="Louisville Water Company"/>
    <n v="232000"/>
    <s v="Accounts Payable"/>
    <m/>
    <m/>
    <n v="28.31"/>
    <n v="-28.31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525400"/>
    <d v="2024-06-25T00:00:00"/>
    <m/>
    <d v="2024-06-01T00:00:00"/>
    <s v="Bill"/>
    <s v="24.06.25 (3009131650) EFT"/>
    <s v="Bill"/>
    <s v="Bluegrass Water"/>
    <m/>
    <n v="775000"/>
    <s v="Expense"/>
    <m/>
    <n v="28.31"/>
    <m/>
    <n v="28.31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511407"/>
    <d v="2024-06-26T00:00:00"/>
    <m/>
    <d v="2024-06-01T00:00:00"/>
    <s v="Bill Payment"/>
    <s v="#511407 via ACH"/>
    <s v="Bill Payment"/>
    <s v="Bluegrass Water"/>
    <s v="Dinsmore &amp; Shohl LLP"/>
    <n v="131612"/>
    <s v="Bank"/>
    <m/>
    <m/>
    <n v="38409"/>
    <n v="-38409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511407"/>
    <d v="2024-06-26T00:00:00"/>
    <m/>
    <d v="2024-06-01T00:00:00"/>
    <s v="Bill Payment"/>
    <s v="#511407 via ACH"/>
    <s v="Bill Payment"/>
    <s v="Bluegrass Water"/>
    <s v="Dinsmore &amp; Shohl LLP"/>
    <n v="232000"/>
    <s v="Accounts Payable"/>
    <m/>
    <n v="38409"/>
    <m/>
    <n v="3840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518219"/>
    <d v="2024-06-26T00:00:00"/>
    <m/>
    <d v="2024-06-01T00:00:00"/>
    <s v="Bill Payment"/>
    <s v="EFT 240626"/>
    <s v="Bill Payment"/>
    <s v="Bluegrass Water"/>
    <s v="Jackson Purchase Energy"/>
    <n v="131612"/>
    <s v="Bank"/>
    <m/>
    <m/>
    <n v="2038.93"/>
    <n v="-2038.93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18219"/>
    <d v="2024-06-26T00:00:00"/>
    <m/>
    <d v="2024-06-01T00:00:00"/>
    <s v="Bill Payment"/>
    <s v="EFT 240626"/>
    <s v="Bill Payment"/>
    <s v="Bluegrass Water"/>
    <s v="Jackson Purchase Energy"/>
    <n v="232000"/>
    <s v="Accounts Payable"/>
    <m/>
    <n v="2038.93"/>
    <m/>
    <n v="2038.9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14580"/>
    <d v="2024-06-27T00:00:00"/>
    <m/>
    <d v="2024-06-01T00:00:00"/>
    <s v="Bill Payment"/>
    <s v="EFT20240630-27"/>
    <s v="Bill Payment"/>
    <s v="Bluegrass Water"/>
    <s v="West Kentucky RECC"/>
    <n v="131612"/>
    <s v="Bank"/>
    <m/>
    <m/>
    <n v="50.95"/>
    <n v="-50.95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4580"/>
    <d v="2024-06-27T00:00:00"/>
    <m/>
    <d v="2024-06-01T00:00:00"/>
    <s v="Bill Payment"/>
    <s v="EFT20240630-27"/>
    <s v="Bill Payment"/>
    <s v="Bluegrass Water"/>
    <s v="West Kentucky RECC"/>
    <n v="232000"/>
    <s v="Accounts Payable"/>
    <m/>
    <n v="50.95"/>
    <m/>
    <n v="50.9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4581"/>
    <d v="2024-06-27T00:00:00"/>
    <m/>
    <d v="2024-06-01T00:00:00"/>
    <s v="Bill Payment"/>
    <s v="EFT20240630-28"/>
    <s v="Bill Payment"/>
    <s v="Bluegrass Water"/>
    <s v="West Kentucky RECC"/>
    <n v="131612"/>
    <s v="Bank"/>
    <m/>
    <m/>
    <n v="203.33"/>
    <n v="-203.33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4581"/>
    <d v="2024-06-27T00:00:00"/>
    <m/>
    <d v="2024-06-01T00:00:00"/>
    <s v="Bill Payment"/>
    <s v="EFT20240630-28"/>
    <s v="Bill Payment"/>
    <s v="Bluegrass Water"/>
    <s v="West Kentucky RECC"/>
    <n v="232000"/>
    <s v="Accounts Payable"/>
    <m/>
    <n v="203.33"/>
    <m/>
    <n v="203.3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14582"/>
    <d v="2024-06-27T00:00:00"/>
    <m/>
    <d v="2024-06-01T00:00:00"/>
    <s v="Bill Payment"/>
    <s v="EFT20240630-29"/>
    <s v="Bill Payment"/>
    <s v="Bluegrass Water"/>
    <s v="West Kentucky RECC"/>
    <n v="131612"/>
    <s v="Bank"/>
    <m/>
    <m/>
    <n v="176.16"/>
    <n v="-176.1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14582"/>
    <d v="2024-06-27T00:00:00"/>
    <m/>
    <d v="2024-06-01T00:00:00"/>
    <s v="Bill Payment"/>
    <s v="EFT20240630-29"/>
    <s v="Bill Payment"/>
    <s v="Bluegrass Water"/>
    <s v="West Kentucky RECC"/>
    <n v="232000"/>
    <s v="Accounts Payable"/>
    <m/>
    <n v="176.16"/>
    <m/>
    <n v="176.1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20148"/>
    <d v="2024-06-27T00:00:00"/>
    <m/>
    <d v="2024-06-01T00:00:00"/>
    <s v="Bill"/>
    <n v="6795852"/>
    <s v="Bill"/>
    <s v="Bluegrass Water"/>
    <s v="Hawkins Inc"/>
    <n v="232000"/>
    <s v="Accounts Payable"/>
    <m/>
    <m/>
    <n v="1542.37"/>
    <n v="-1542.37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20148"/>
    <d v="2024-06-27T00:00:00"/>
    <m/>
    <d v="2024-06-01T00:00:00"/>
    <s v="Bill"/>
    <n v="6795852"/>
    <s v="Bill"/>
    <s v="Bluegrass Water"/>
    <m/>
    <n v="718500"/>
    <s v="Expense"/>
    <m/>
    <n v="1542.37"/>
    <m/>
    <n v="1542.3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20567"/>
    <d v="2024-06-27T00:00:00"/>
    <m/>
    <d v="2024-06-01T00:00:00"/>
    <s v="Bill"/>
    <n v="3388"/>
    <s v="Bill"/>
    <s v="Bluegrass Water"/>
    <s v="TNT Technologies Inc"/>
    <n v="232000"/>
    <s v="Accounts Payable"/>
    <m/>
    <m/>
    <n v="3435.52"/>
    <n v="-3435.5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520567"/>
    <d v="2024-06-27T00:00:00"/>
    <m/>
    <d v="2024-06-01T00:00:00"/>
    <s v="Bill"/>
    <n v="3388"/>
    <s v="Bill"/>
    <s v="Bluegrass Water"/>
    <m/>
    <n v="105000"/>
    <s v="Fixed Asset"/>
    <m/>
    <n v="3435.52"/>
    <m/>
    <n v="3435.52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525407"/>
    <d v="2024-06-27T00:00:00"/>
    <m/>
    <d v="2024-06-01T00:00:00"/>
    <s v="Bill"/>
    <s v="24.06.27 (3500-0805-3984) EFT"/>
    <s v="Bill"/>
    <s v="Bluegrass Water"/>
    <s v="KU/ODP"/>
    <n v="232000"/>
    <s v="Accounts Payable"/>
    <m/>
    <m/>
    <n v="222.33"/>
    <n v="-222.33"/>
    <s v="KY-Herrington Haven : KY-Herrington Haven-WW"/>
    <x v="22"/>
    <s v="No"/>
    <m/>
    <m/>
    <s v="KU/ODP"/>
    <m/>
    <s v="ZZ-IGNORE"/>
    <m/>
    <s v="AP"/>
    <s v="Accounts Payable"/>
    <m/>
    <d v="2021-02-23T00:00:00"/>
    <s v="Accounts Payable"/>
    <m/>
    <n v="232000"/>
    <s v="Herrington Haven"/>
  </r>
  <r>
    <n v="525407"/>
    <d v="2024-06-27T00:00:00"/>
    <m/>
    <d v="2024-06-01T00:00:00"/>
    <s v="Bill"/>
    <s v="24.06.27 (3500-0805-3984) EFT"/>
    <s v="Bill"/>
    <s v="Bluegrass Water"/>
    <m/>
    <n v="715000"/>
    <s v="Expense"/>
    <m/>
    <n v="222.33"/>
    <m/>
    <n v="222.33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540495"/>
    <d v="2024-06-27T00:00:00"/>
    <m/>
    <d v="2024-06-01T00:00:00"/>
    <s v="Bill"/>
    <n v="6796309"/>
    <s v="Bill"/>
    <s v="Bluegrass Water"/>
    <s v="Hawkins Inc"/>
    <n v="232000"/>
    <s v="Accounts Payable"/>
    <m/>
    <m/>
    <n v="996.71"/>
    <n v="-996.7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540495"/>
    <d v="2024-06-27T00:00:00"/>
    <m/>
    <d v="2024-06-01T00:00:00"/>
    <s v="Bill"/>
    <n v="6796309"/>
    <s v="Bill"/>
    <s v="Bluegrass Water"/>
    <s v="KYPR10014-CMT"/>
    <n v="718500"/>
    <s v="Expense"/>
    <m/>
    <n v="996.71"/>
    <m/>
    <n v="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12945"/>
    <d v="2024-06-28T00:00:00"/>
    <m/>
    <d v="2024-06-01T00:00:00"/>
    <s v="Bill Payment"/>
    <s v="#512945 via ACH"/>
    <s v="Bill Payment"/>
    <s v="Bluegrass Water"/>
    <s v="ClearWater Solutions, LLC"/>
    <n v="131612"/>
    <s v="Bank"/>
    <m/>
    <m/>
    <n v="101155.63"/>
    <n v="-101155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512945"/>
    <d v="2024-06-28T00:00:00"/>
    <m/>
    <d v="2024-06-01T00:00:00"/>
    <s v="Bill Payment"/>
    <s v="#512945 via ACH"/>
    <s v="Bill Payment"/>
    <s v="Bluegrass Water"/>
    <s v="ClearWater Solutions, LLC"/>
    <n v="232000"/>
    <s v="Accounts Payable"/>
    <m/>
    <n v="101155.63"/>
    <m/>
    <n v="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20147"/>
    <d v="2024-06-28T00:00:00"/>
    <m/>
    <d v="2024-06-01T00:00:00"/>
    <s v="Bill"/>
    <n v="6796412"/>
    <s v="Bill"/>
    <s v="Bluegrass Water"/>
    <s v="Hawkins Inc"/>
    <n v="232000"/>
    <s v="Accounts Payable"/>
    <m/>
    <m/>
    <n v="1815.88"/>
    <n v="-1815.8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20147"/>
    <d v="2024-06-28T00:00:00"/>
    <m/>
    <d v="2024-06-01T00:00:00"/>
    <s v="Bill"/>
    <n v="6796412"/>
    <s v="Bill"/>
    <s v="Bluegrass Water"/>
    <s v="KYDD10005-CMT"/>
    <n v="718500"/>
    <s v="Expense"/>
    <m/>
    <n v="1815.88"/>
    <m/>
    <n v="1815.8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20365"/>
    <d v="2024-06-28T00:00:00"/>
    <m/>
    <d v="2024-06-01T00:00:00"/>
    <s v="Bill"/>
    <s v="24.06.28 (230278004) EFT"/>
    <s v="Bill"/>
    <s v="Bluegrass Water"/>
    <s v="Salt River Electric"/>
    <n v="232000"/>
    <s v="Accounts Payable"/>
    <m/>
    <m/>
    <n v="339.6"/>
    <n v="-339.6"/>
    <s v="KY-Woodland Acres : KY-Woodland Acres-WW"/>
    <x v="24"/>
    <s v="No"/>
    <m/>
    <m/>
    <s v="Salt River Electric"/>
    <m/>
    <s v="ZZ-IGNORE"/>
    <m/>
    <s v="AP"/>
    <s v="Accounts Payable"/>
    <m/>
    <d v="2021-03-09T00:00:00"/>
    <s v="Accounts Payable"/>
    <m/>
    <n v="232000"/>
    <s v="Woodland Acres Utilities, LLC"/>
  </r>
  <r>
    <n v="520365"/>
    <d v="2024-06-28T00:00:00"/>
    <m/>
    <d v="2024-06-01T00:00:00"/>
    <s v="Bill"/>
    <s v="24.06.28 (230278004) EFT"/>
    <s v="Bill"/>
    <s v="Bluegrass Water"/>
    <m/>
    <n v="715000"/>
    <s v="Expense"/>
    <m/>
    <n v="339.6"/>
    <m/>
    <n v="339.6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525399"/>
    <d v="2024-06-28T00:00:00"/>
    <m/>
    <d v="2024-06-01T00:00:00"/>
    <s v="Bill"/>
    <s v="24.06.28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525399"/>
    <d v="2024-06-28T00:00:00"/>
    <m/>
    <d v="2024-06-01T00:00:00"/>
    <s v="Bill"/>
    <s v="24.06.28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531542"/>
    <d v="2024-06-28T00:00:00"/>
    <m/>
    <d v="2024-06-01T00:00:00"/>
    <s v="Bill"/>
    <s v="265081 BL"/>
    <s v="Bill"/>
    <s v="Bluegrass Water"/>
    <s v="InfoSend Inc."/>
    <n v="232000"/>
    <s v="Accounts Payable"/>
    <m/>
    <m/>
    <n v="1361.22"/>
    <n v="-1361.22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531542"/>
    <d v="2024-06-28T00:00:00"/>
    <m/>
    <d v="2024-06-01T00:00:00"/>
    <s v="Bill"/>
    <s v="265081 BL"/>
    <s v="Bill"/>
    <s v="Bluegrass Water"/>
    <m/>
    <n v="903100"/>
    <s v="Expense"/>
    <m/>
    <n v="1361.22"/>
    <m/>
    <n v="1361.22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31772"/>
    <d v="2024-06-28T00:00:00"/>
    <m/>
    <d v="2024-06-01T00:00:00"/>
    <s v="Bill"/>
    <s v="265082 BL"/>
    <s v="Bill"/>
    <s v="Bluegrass Water"/>
    <s v="InfoSend Inc."/>
    <n v="232000"/>
    <s v="Accounts Payable"/>
    <m/>
    <m/>
    <n v="12.88"/>
    <n v="-12.88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531772"/>
    <d v="2024-06-28T00:00:00"/>
    <m/>
    <d v="2024-06-01T00:00:00"/>
    <s v="Bill"/>
    <s v="265082 BL"/>
    <s v="Bill"/>
    <s v="Bluegrass Water"/>
    <m/>
    <n v="903100"/>
    <s v="Expense"/>
    <m/>
    <n v="12.88"/>
    <m/>
    <n v="12.88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11162"/>
    <d v="2024-06-30T00:00:00"/>
    <m/>
    <d v="2024-06-01T00:00:00"/>
    <s v="Journal"/>
    <s v="JE21890"/>
    <s v="Journal"/>
    <s v="Bluegrass Water"/>
    <m/>
    <n v="186001"/>
    <s v="Other Asset"/>
    <s v="24.06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511162"/>
    <d v="2024-06-30T00:00:00"/>
    <m/>
    <d v="2024-06-01T00:00:00"/>
    <s v="Journal"/>
    <s v="JE21890"/>
    <s v="Journal"/>
    <s v="Bluegrass Water"/>
    <m/>
    <n v="405100"/>
    <s v="Expense"/>
    <s v="24.06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513963"/>
    <d v="2024-06-30T00:00:00"/>
    <m/>
    <d v="2024-06-01T00:00:00"/>
    <s v="Journal"/>
    <s v="JE21899"/>
    <s v="Journal"/>
    <s v="Bluegrass Water"/>
    <m/>
    <n v="131612"/>
    <s v="Bank"/>
    <s v="2024.6 PNC Cash"/>
    <n v="237711.26"/>
    <m/>
    <n v="237711.2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13963"/>
    <d v="2024-06-30T00:00:00"/>
    <m/>
    <d v="2024-06-01T00:00:00"/>
    <s v="Journal"/>
    <s v="JE21899"/>
    <s v="Journal"/>
    <s v="Bluegrass Water"/>
    <m/>
    <n v="131712"/>
    <s v="Bank"/>
    <s v="2024.6 PNC Cash"/>
    <m/>
    <n v="212916.19"/>
    <n v="-212916.1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13963"/>
    <d v="2024-06-30T00:00:00"/>
    <m/>
    <d v="2024-06-01T00:00:00"/>
    <s v="Journal"/>
    <s v="JE21899"/>
    <s v="Journal"/>
    <s v="Bluegrass Water"/>
    <m/>
    <n v="903280"/>
    <s v="Expense"/>
    <s v="2024.6 PNC Credit Card &amp; Invoice Cloud Fees"/>
    <n v="2281.06"/>
    <m/>
    <n v="2281.0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513963"/>
    <d v="2024-06-30T00:00:00"/>
    <m/>
    <d v="2024-06-01T00:00:00"/>
    <s v="Journal"/>
    <s v="JE21899"/>
    <s v="Journal"/>
    <s v="Bluegrass Water"/>
    <m/>
    <n v="131712"/>
    <s v="Bank"/>
    <s v="2024.6 PNC Cash"/>
    <n v="212916.19"/>
    <m/>
    <n v="212916.1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13963"/>
    <d v="2024-06-30T00:00:00"/>
    <m/>
    <d v="2024-06-01T00:00:00"/>
    <s v="Journal"/>
    <s v="JE21899"/>
    <s v="Journal"/>
    <s v="Bluegrass Water"/>
    <m/>
    <n v="184200"/>
    <s v="Other Current Asset"/>
    <s v="2024.6 PNC Cash"/>
    <m/>
    <n v="214992.32"/>
    <n v="-214992.3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13963"/>
    <d v="2024-06-30T00:00:00"/>
    <m/>
    <d v="2024-06-01T00:00:00"/>
    <s v="Journal"/>
    <s v="JE21899"/>
    <s v="Journal"/>
    <s v="Bluegrass Water"/>
    <m/>
    <n v="233000"/>
    <s v="Long Term Liability"/>
    <s v="2024.6 PNC Cash from CSWR-PNC"/>
    <m/>
    <n v="25000"/>
    <n v="-2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14207"/>
    <d v="2024-06-30T00:00:00"/>
    <m/>
    <d v="2024-06-01T00:00:00"/>
    <s v="Journal"/>
    <s v="JE21917"/>
    <s v="Journal"/>
    <s v="Bluegrass Water"/>
    <m/>
    <n v="233000"/>
    <s v="Long Term Liability"/>
    <s v="24.06  Invoice Cloud"/>
    <m/>
    <n v="2663.46"/>
    <n v="-2663.4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14207"/>
    <d v="2024-06-30T00:00:00"/>
    <m/>
    <d v="2024-06-01T00:00:00"/>
    <s v="Journal"/>
    <s v="JE21917"/>
    <s v="Journal"/>
    <s v="Bluegrass Water"/>
    <m/>
    <n v="903280"/>
    <s v="Expense"/>
    <s v="24.06  Invoice Cloud"/>
    <n v="2663.46"/>
    <m/>
    <n v="2663.4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514313"/>
    <d v="2024-06-30T00:00:00"/>
    <m/>
    <d v="2024-06-01T00:00:00"/>
    <s v="Journal"/>
    <s v="JE21934"/>
    <s v="Journal"/>
    <s v="Bluegrass Water"/>
    <m/>
    <n v="181000"/>
    <s v="Other Asset"/>
    <s v="24.06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514313"/>
    <d v="2024-06-30T00:00:00"/>
    <m/>
    <d v="2024-06-01T00:00:00"/>
    <s v="Journal"/>
    <s v="JE21934"/>
    <s v="Journal"/>
    <s v="Bluegrass Water"/>
    <m/>
    <n v="405200"/>
    <s v="Expense"/>
    <s v="24.06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515480"/>
    <d v="2024-06-30T00:00:00"/>
    <m/>
    <d v="2024-06-01T00:00:00"/>
    <s v="Journal"/>
    <s v="JE21945"/>
    <s v="Journal"/>
    <s v="Bluegrass Water"/>
    <m/>
    <n v="184200"/>
    <s v="Other Current Asset"/>
    <s v="24.06 OBD Transfer"/>
    <m/>
    <n v="16962.18"/>
    <n v="-16962.1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15480"/>
    <d v="2024-06-30T00:00:00"/>
    <m/>
    <d v="2024-06-01T00:00:00"/>
    <s v="Journal"/>
    <s v="JE21945"/>
    <s v="Journal"/>
    <s v="Bluegrass Water"/>
    <m/>
    <n v="233000"/>
    <s v="Long Term Liability"/>
    <s v="24.06 OBD Transfer"/>
    <n v="16962.18"/>
    <m/>
    <n v="16962.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17266"/>
    <d v="2024-06-30T00:00:00"/>
    <m/>
    <d v="2024-06-01T00:00:00"/>
    <s v="Bill Payment"/>
    <s v="EFT 240630"/>
    <s v="Bill Payment"/>
    <s v="Bluegrass Water"/>
    <s v="COBANK, ACB"/>
    <n v="131612"/>
    <s v="Bank"/>
    <m/>
    <m/>
    <n v="22708.27"/>
    <n v="-22708.27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517266"/>
    <d v="2024-06-30T00:00:00"/>
    <m/>
    <d v="2024-06-01T00:00:00"/>
    <s v="Bill Payment"/>
    <s v="EFT 240630"/>
    <s v="Bill Payment"/>
    <s v="Bluegrass Water"/>
    <s v="COBANK, ACB"/>
    <n v="232000"/>
    <s v="Accounts Payable"/>
    <m/>
    <n v="22708.27"/>
    <m/>
    <n v="22708.2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518224"/>
    <d v="2024-06-30T00:00:00"/>
    <m/>
    <d v="2024-06-01T00:00:00"/>
    <s v="Journal"/>
    <s v="JE21982"/>
    <s v="Journal"/>
    <s v="Bluegrass Water"/>
    <s v="Jackson Purchase Energy"/>
    <n v="131612"/>
    <s v="Bank"/>
    <s v="Void Of Bill Payment #EFT20240531-32"/>
    <n v="46.86"/>
    <m/>
    <n v="46.86"/>
    <m/>
    <x v="0"/>
    <m/>
    <m/>
    <m/>
    <m/>
    <m/>
    <s v="ZZ-IGNORE"/>
    <m/>
    <s v="Cash"/>
    <s v="Cash"/>
    <m/>
    <m/>
    <s v="Cash - PNC Operating Bluegrass"/>
    <m/>
    <n v="131612"/>
    <s v=""/>
  </r>
  <r>
    <n v="518224"/>
    <d v="2024-06-30T00:00:00"/>
    <m/>
    <d v="2024-06-01T00:00:00"/>
    <s v="Journal"/>
    <s v="JE21982"/>
    <s v="Journal"/>
    <s v="Bluegrass Water"/>
    <s v="Jackson Purchase Energy"/>
    <n v="232000"/>
    <s v="Accounts Payable"/>
    <m/>
    <m/>
    <n v="46.86"/>
    <n v="-46.86"/>
    <m/>
    <x v="0"/>
    <m/>
    <m/>
    <m/>
    <m/>
    <m/>
    <s v="ZZ-IGNORE"/>
    <m/>
    <s v="AP"/>
    <s v="Accounts Payable"/>
    <m/>
    <m/>
    <s v="Accounts Payable"/>
    <m/>
    <n v="232000"/>
    <s v=""/>
  </r>
  <r>
    <n v="519285"/>
    <d v="2024-06-30T00:00:00"/>
    <m/>
    <d v="2024-06-01T00:00:00"/>
    <s v="Bill"/>
    <s v="287 2024 fee"/>
    <s v="Bill"/>
    <s v="Bluegrass Water"/>
    <s v="Jessamine County Sheriff"/>
    <n v="232000"/>
    <s v="Accounts Payable"/>
    <m/>
    <m/>
    <n v="154.18"/>
    <n v="-154.18"/>
    <s v="KY-Springcrest : KY-Springcrest-WW"/>
    <x v="23"/>
    <s v="No"/>
    <m/>
    <m/>
    <s v="Jessamine County Sheriff"/>
    <m/>
    <s v="ZZ-IGNORE"/>
    <m/>
    <s v="AP"/>
    <s v="Accounts Payable"/>
    <m/>
    <d v="2021-02-23T00:00:00"/>
    <s v="Accounts Payable"/>
    <m/>
    <n v="232000"/>
    <s v="Springcrest Sewer"/>
  </r>
  <r>
    <n v="519285"/>
    <d v="2024-06-30T00:00:00"/>
    <m/>
    <d v="2024-06-01T00:00:00"/>
    <s v="Bill"/>
    <s v="287 2024 fee"/>
    <s v="Bill"/>
    <s v="Bluegrass Water"/>
    <m/>
    <n v="408160"/>
    <s v="Expense"/>
    <m/>
    <n v="154.18"/>
    <m/>
    <n v="154.18"/>
    <s v="KY-Springcrest : KY-Springcrest-WW"/>
    <x v="23"/>
    <s v="No"/>
    <s v="Wastewater"/>
    <m/>
    <s v="Jessamine County Sheriff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520879"/>
    <d v="2024-06-30T00:00:00"/>
    <m/>
    <d v="2024-06-01T00:00:00"/>
    <s v="Bill"/>
    <s v="24.07.02 (922023202) EFT"/>
    <s v="Bill"/>
    <s v="Bluegrass Water"/>
    <s v="Nolin Rural Electric Cooperative"/>
    <n v="232000"/>
    <s v="Accounts Payable"/>
    <m/>
    <m/>
    <n v="758"/>
    <n v="-75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20879"/>
    <d v="2024-06-30T00:00:00"/>
    <m/>
    <d v="2024-06-01T00:00:00"/>
    <s v="Bill"/>
    <s v="24.07.02 (922023202) EFT"/>
    <s v="Bill"/>
    <s v="Bluegrass Water"/>
    <m/>
    <n v="715000"/>
    <s v="Expense"/>
    <m/>
    <n v="758"/>
    <m/>
    <n v="758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20880"/>
    <d v="2024-06-30T00:00:00"/>
    <m/>
    <d v="2024-06-01T00:00:00"/>
    <s v="Bill"/>
    <s v="24.07.02 (922023102) EFT"/>
    <s v="Bill"/>
    <s v="Bluegrass Water"/>
    <s v="Nolin Rural Electric Cooperative"/>
    <n v="232000"/>
    <s v="Accounts Payable"/>
    <m/>
    <m/>
    <n v="146.29"/>
    <n v="-146.29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20880"/>
    <d v="2024-06-30T00:00:00"/>
    <m/>
    <d v="2024-06-01T00:00:00"/>
    <s v="Bill"/>
    <s v="24.07.02 (922023102) EFT"/>
    <s v="Bill"/>
    <s v="Bluegrass Water"/>
    <m/>
    <n v="715000"/>
    <s v="Expense"/>
    <m/>
    <n v="146.29"/>
    <m/>
    <n v="146.29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23740"/>
    <d v="2024-06-30T00:00:00"/>
    <m/>
    <d v="2024-06-01T00:00:00"/>
    <s v="Journal"/>
    <s v="JE23899"/>
    <s v="Journal"/>
    <s v="Bluegrass Water"/>
    <m/>
    <n v="166000"/>
    <s v="Other Current Asset"/>
    <s v="AMRT4441 | 1 | Jun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523740"/>
    <d v="2024-06-30T00:00:00"/>
    <m/>
    <d v="2024-06-01T00:00:00"/>
    <s v="Journal"/>
    <s v="JE23899"/>
    <s v="Journal"/>
    <s v="Bluegrass Water"/>
    <m/>
    <n v="928100"/>
    <s v="Expense"/>
    <s v="AMRT4441 | 1 | Jun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523834"/>
    <d v="2024-06-30T00:00:00"/>
    <m/>
    <d v="2024-06-01T00:00:00"/>
    <s v="Journal"/>
    <s v="JE23896"/>
    <s v="Journal"/>
    <s v="Bluegrass Water"/>
    <m/>
    <n v="166000"/>
    <s v="Other Current Asset"/>
    <s v="AMRT4439 | 1 | Jun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523834"/>
    <d v="2024-06-30T00:00:00"/>
    <m/>
    <d v="2024-06-01T00:00:00"/>
    <s v="Journal"/>
    <s v="JE23896"/>
    <s v="Journal"/>
    <s v="Bluegrass Water"/>
    <m/>
    <n v="928100"/>
    <s v="Expense"/>
    <s v="AMRT4439 | 1 | Jun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523835"/>
    <d v="2024-06-30T00:00:00"/>
    <m/>
    <d v="2024-06-01T00:00:00"/>
    <s v="Journal"/>
    <s v="JE23898"/>
    <s v="Journal"/>
    <s v="Bluegrass Water"/>
    <m/>
    <n v="166000"/>
    <s v="Other Current Asset"/>
    <s v="AMRT4440 | 1 | Jun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23835"/>
    <d v="2024-06-30T00:00:00"/>
    <m/>
    <d v="2024-06-01T00:00:00"/>
    <s v="Journal"/>
    <s v="JE23898"/>
    <s v="Journal"/>
    <s v="Bluegrass Water"/>
    <m/>
    <n v="928100"/>
    <s v="Expense"/>
    <s v="AMRT4440 | 1 | Jun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523836"/>
    <d v="2024-06-30T00:00:00"/>
    <m/>
    <d v="2024-06-01T00:00:00"/>
    <s v="Journal"/>
    <s v="JE23900"/>
    <s v="Journal"/>
    <s v="Bluegrass Water"/>
    <m/>
    <n v="166000"/>
    <s v="Other Current Asset"/>
    <s v="AMRT4442 | 1 | Jun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23836"/>
    <d v="2024-06-30T00:00:00"/>
    <m/>
    <d v="2024-06-01T00:00:00"/>
    <s v="Journal"/>
    <s v="JE23900"/>
    <s v="Journal"/>
    <s v="Bluegrass Water"/>
    <m/>
    <n v="928100"/>
    <s v="Expense"/>
    <s v="AMRT4442 | 1 | Jun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523837"/>
    <d v="2024-06-30T00:00:00"/>
    <m/>
    <d v="2024-06-01T00:00:00"/>
    <s v="Journal"/>
    <s v="JE23901"/>
    <s v="Journal"/>
    <s v="Bluegrass Water"/>
    <m/>
    <n v="166000"/>
    <s v="Other Current Asset"/>
    <s v="AMRT4443 | 1 | Jun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23837"/>
    <d v="2024-06-30T00:00:00"/>
    <m/>
    <d v="2024-06-01T00:00:00"/>
    <s v="Journal"/>
    <s v="JE23901"/>
    <s v="Journal"/>
    <s v="Bluegrass Water"/>
    <m/>
    <n v="928100"/>
    <s v="Expense"/>
    <s v="AMRT4443 | 1 | Jun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525391"/>
    <d v="2024-06-30T00:00:00"/>
    <m/>
    <d v="2024-06-01T00:00:00"/>
    <s v="Bill"/>
    <s v="24.06.30 (211352) EFT"/>
    <s v="Bill"/>
    <s v="Bluegrass Water"/>
    <s v="Frankfort Plant Board"/>
    <n v="232000"/>
    <s v="Accounts Payable"/>
    <m/>
    <m/>
    <n v="27.46"/>
    <n v="-27.46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525391"/>
    <d v="2024-06-30T00:00:00"/>
    <m/>
    <d v="2024-06-01T00:00:00"/>
    <s v="Bill"/>
    <s v="24.06.30 (211352) EFT"/>
    <s v="Bill"/>
    <s v="Bluegrass Water"/>
    <m/>
    <n v="715300"/>
    <s v="Expense"/>
    <m/>
    <n v="27.46"/>
    <m/>
    <n v="27.4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525392"/>
    <d v="2024-06-30T00:00:00"/>
    <m/>
    <d v="2024-06-01T00:00:00"/>
    <s v="Bill"/>
    <s v="24.06.30 (211350) EFT"/>
    <s v="Bill"/>
    <s v="Bluegrass Water"/>
    <s v="Frankfort Plant Board"/>
    <n v="232000"/>
    <s v="Accounts Payable"/>
    <m/>
    <m/>
    <n v="592.72"/>
    <n v="-592.72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525392"/>
    <d v="2024-06-30T00:00:00"/>
    <m/>
    <d v="2024-06-01T00:00:00"/>
    <s v="Bill"/>
    <s v="24.06.30 (211350) EFT"/>
    <s v="Bill"/>
    <s v="Bluegrass Water"/>
    <m/>
    <n v="715500"/>
    <s v="Expense"/>
    <m/>
    <n v="592.72"/>
    <m/>
    <n v="592.7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525393"/>
    <d v="2024-06-30T00:00:00"/>
    <m/>
    <d v="2024-06-01T00:00:00"/>
    <s v="Bill"/>
    <s v="24.06.30 (211351) EFT"/>
    <s v="Bill"/>
    <s v="Bluegrass Water"/>
    <s v="Frankfort Plant Board"/>
    <n v="232000"/>
    <s v="Accounts Payable"/>
    <m/>
    <m/>
    <n v="27.78"/>
    <n v="-27.78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525393"/>
    <d v="2024-06-30T00:00:00"/>
    <m/>
    <d v="2024-06-01T00:00:00"/>
    <s v="Bill"/>
    <s v="24.06.30 (211351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525401"/>
    <d v="2024-06-30T00:00:00"/>
    <m/>
    <d v="2024-06-01T00:00:00"/>
    <s v="Bill"/>
    <s v="22-0908-011"/>
    <s v="Bill"/>
    <s v="Bluegrass Water"/>
    <s v="Keeley Construction Group, Inc."/>
    <n v="232000"/>
    <s v="Accounts Payable"/>
    <m/>
    <m/>
    <n v="52552.81"/>
    <n v="-52552.81"/>
    <s v="KY-Persimmon Ridge : KY-Persimmon Ridge-WW"/>
    <x v="2"/>
    <s v="No"/>
    <m/>
    <m/>
    <s v="Keeley Construction Group, Inc."/>
    <m/>
    <s v="ZZ-IGNORE"/>
    <m/>
    <s v="AP"/>
    <s v="Accounts Payable"/>
    <m/>
    <d v="2019-09-16T00:00:00"/>
    <s v="Accounts Payable"/>
    <m/>
    <n v="232000"/>
    <s v="Persimmon Ridge"/>
  </r>
  <r>
    <n v="525401"/>
    <d v="2024-06-30T00:00:00"/>
    <m/>
    <d v="2024-06-01T00:00:00"/>
    <s v="Bill"/>
    <s v="22-0908-011"/>
    <s v="Bill"/>
    <s v="Bluegrass Water"/>
    <s v="14_365_2024"/>
    <n v="105000"/>
    <s v="Fixed Asset"/>
    <m/>
    <n v="3657.37"/>
    <m/>
    <n v="3657.37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2541.25"/>
    <m/>
    <n v="2541.2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65_2024"/>
    <n v="105000"/>
    <s v="Fixed Asset"/>
    <m/>
    <n v="1470.73"/>
    <m/>
    <n v="1470.73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3146.52"/>
    <m/>
    <n v="3146.5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5397.06"/>
    <m/>
    <n v="5397.06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22108.880000000001"/>
    <m/>
    <n v="22108.880000000001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1"/>
    <d v="2024-06-30T00:00:00"/>
    <m/>
    <d v="2024-06-01T00:00:00"/>
    <s v="Bill"/>
    <s v="22-0908-011"/>
    <s v="Bill"/>
    <s v="Bluegrass Water"/>
    <s v="14_383_2024"/>
    <n v="105000"/>
    <s v="Fixed Asset"/>
    <m/>
    <n v="14231"/>
    <m/>
    <n v="14231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25402"/>
    <d v="2024-06-30T00:00:00"/>
    <m/>
    <d v="2024-06-01T00:00:00"/>
    <s v="Bill"/>
    <n v="4060037"/>
    <s v="Bill"/>
    <s v="Bluegrass Water"/>
    <s v="Kentucky811"/>
    <n v="232000"/>
    <s v="Accounts Payable"/>
    <m/>
    <m/>
    <n v="180"/>
    <n v="-180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525402"/>
    <d v="2024-06-30T00:00:00"/>
    <m/>
    <d v="2024-06-01T00:00:00"/>
    <s v="Bill"/>
    <n v="4060037"/>
    <s v="Bill"/>
    <s v="Bluegrass Water"/>
    <m/>
    <n v="730205"/>
    <s v="Expense"/>
    <m/>
    <n v="180"/>
    <m/>
    <n v="180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527756"/>
    <d v="2024-06-30T00:00:00"/>
    <m/>
    <d v="2024-06-01T00:00:00"/>
    <s v="Journal"/>
    <s v="JE24675"/>
    <s v="Journal"/>
    <s v="Bluegrass Water"/>
    <m/>
    <n v="184200"/>
    <s v="Other Current Asset"/>
    <s v="24.06 KY Cash Receipts"/>
    <n v="234218.6"/>
    <m/>
    <n v="234218.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27756"/>
    <d v="2024-06-30T00:00:00"/>
    <m/>
    <d v="2024-06-01T00:00:00"/>
    <s v="Journal"/>
    <s v="JE24675"/>
    <s v="Journal"/>
    <s v="Bluegrass Water"/>
    <m/>
    <n v="142000"/>
    <s v="Accounts Receivable"/>
    <s v="24.06 KY Cash Receipts"/>
    <m/>
    <n v="234218.6"/>
    <n v="-234218.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527757"/>
    <d v="2024-06-30T00:00:00"/>
    <m/>
    <d v="2024-06-01T00:00:00"/>
    <s v="Journal"/>
    <s v="JE24676"/>
    <s v="Journal"/>
    <s v="Bluegrass Water"/>
    <m/>
    <n v="142000"/>
    <s v="Accounts Receivable"/>
    <s v="24.06 KY Revenue"/>
    <n v="21996.92"/>
    <m/>
    <n v="21996.92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527757"/>
    <d v="2024-06-30T00:00:00"/>
    <m/>
    <d v="2024-06-01T00:00:00"/>
    <s v="Journal"/>
    <s v="JE24676"/>
    <s v="Journal"/>
    <s v="Bluegrass Water"/>
    <m/>
    <n v="142000"/>
    <s v="Accounts Receivable"/>
    <s v="24.06 KY Revenue"/>
    <n v="239290.66"/>
    <m/>
    <n v="239290.66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527757"/>
    <d v="2024-06-30T00:00:00"/>
    <m/>
    <d v="2024-06-01T00:00:00"/>
    <s v="Journal"/>
    <s v="JE24676"/>
    <s v="Journal"/>
    <s v="Bluegrass Water"/>
    <m/>
    <n v="241000"/>
    <s v="Other Current Liability"/>
    <s v="24.06 KY Revenue"/>
    <m/>
    <n v="2859.48"/>
    <n v="-2859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6401.89"/>
    <n v="-6401.8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8174.44"/>
    <n v="-8174.4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4003.12"/>
    <n v="-4003.1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460000"/>
    <s v="Income"/>
    <s v="24.06 KY Revenue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5172.92"/>
    <n v="-15172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955.26"/>
    <n v="-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8710.24"/>
    <n v="-8710.24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71505.990000000005"/>
    <n v="-71505.99000000000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1984.11"/>
    <n v="-11984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5458.959999999999"/>
    <n v="-25458.959999999999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0130.83"/>
    <n v="-10130.8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28199.82"/>
    <n v="-28199.8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3534.57"/>
    <n v="-13534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5205.3999999999996"/>
    <n v="-5205.39999999999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6872.28"/>
    <n v="-6872.28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527757"/>
    <d v="2024-06-30T00:00:00"/>
    <m/>
    <d v="2024-06-01T00:00:00"/>
    <s v="Journal"/>
    <s v="JE24676"/>
    <s v="Journal"/>
    <s v="Bluegrass Water"/>
    <m/>
    <n v="521000"/>
    <s v="Income"/>
    <s v="24.06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811.8"/>
    <n v="-811.8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54.46"/>
    <n v="-54.46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37.01"/>
    <n v="-337.01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53.95"/>
    <n v="-53.95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99.1"/>
    <n v="-199.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732.01"/>
    <n v="-1732.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8.9"/>
    <n v="-38.9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45.98"/>
    <n v="-45.9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498.98"/>
    <n v="-498.98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8.9"/>
    <n v="-38.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833.46"/>
    <n v="-833.46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16.7"/>
    <n v="-116.7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295.32"/>
    <n v="-295.3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73.99"/>
    <n v="-173.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7.869999999999997"/>
    <n v="-37.86999999999999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108.92"/>
    <n v="-108.92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527757"/>
    <d v="2024-06-30T00:00:00"/>
    <m/>
    <d v="2024-06-01T00:00:00"/>
    <s v="Journal"/>
    <s v="JE24676"/>
    <s v="Journal"/>
    <s v="Bluegrass Water"/>
    <m/>
    <n v="532000"/>
    <s v="Income"/>
    <s v="24.06 KY Revenue"/>
    <m/>
    <n v="342"/>
    <n v="-342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27857"/>
    <d v="2024-06-30T00:00:00"/>
    <m/>
    <d v="2024-06-01T00:00:00"/>
    <s v="Journal"/>
    <s v="JE24677"/>
    <s v="Journal"/>
    <s v="Bluegrass Water"/>
    <m/>
    <n v="173100"/>
    <s v="Other Current Asset"/>
    <s v="24.06 KY Revenue Accrual"/>
    <n v="22046.93"/>
    <m/>
    <n v="22046.9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527857"/>
    <d v="2024-06-30T00:00:00"/>
    <m/>
    <d v="2024-06-01T00:00:00"/>
    <s v="Journal"/>
    <s v="JE24677"/>
    <s v="Journal"/>
    <s v="Bluegrass Water"/>
    <m/>
    <n v="173200"/>
    <s v="Other Current Asset"/>
    <s v="24.06 KY Revenue Accrual"/>
    <n v="233510.63"/>
    <m/>
    <n v="23351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527857"/>
    <d v="2024-06-30T00:00:00"/>
    <m/>
    <d v="2024-06-01T00:00:00"/>
    <s v="Journal"/>
    <s v="JE24677"/>
    <s v="Journal"/>
    <s v="Bluegrass Water"/>
    <m/>
    <n v="241000"/>
    <s v="Other Current Liability"/>
    <s v="24.06 KY Revenue Accrual"/>
    <m/>
    <n v="2580.41"/>
    <n v="-2580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6330.86"/>
    <n v="-6330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8234.14"/>
    <n v="-8234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4036.76"/>
    <n v="-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460000"/>
    <s v="Income"/>
    <s v="24.06 KY Revenue Accrual"/>
    <m/>
    <n v="3445.17"/>
    <n v="-3445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5122.24"/>
    <n v="-15122.2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955.26"/>
    <n v="-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437.1"/>
    <n v="-437.1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8817.51"/>
    <n v="-8817.5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66845.570000000007"/>
    <n v="-66845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2051.67"/>
    <n v="-12051.6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5669.1"/>
    <n v="-25669.1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0061.83"/>
    <n v="-10061.8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27885.52"/>
    <n v="-27885.5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5060.42"/>
    <n v="-5060.4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527857"/>
    <d v="2024-06-30T00:00:00"/>
    <m/>
    <d v="2024-06-01T00:00:00"/>
    <s v="Journal"/>
    <s v="JE24677"/>
    <s v="Journal"/>
    <s v="Bluegrass Water"/>
    <m/>
    <n v="521000"/>
    <s v="Income"/>
    <s v="24.06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877.63"/>
    <n v="-877.6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18.95"/>
    <n v="-318.95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1.12"/>
    <n v="-31.12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64.13"/>
    <n v="-164.1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024.3599999999999"/>
    <n v="-1024.3599999999999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51.14"/>
    <n v="-51.1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483.13"/>
    <n v="-483.13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46.07"/>
    <n v="-46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754.18"/>
    <n v="-754.18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01.14"/>
    <n v="-101.1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299.52"/>
    <n v="-299.5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214.55"/>
    <n v="-214.55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4.0599999999999996"/>
    <n v="-4.05999999999999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120.15"/>
    <n v="-120.15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527857"/>
    <d v="2024-06-30T00:00:00"/>
    <m/>
    <d v="2024-06-01T00:00:00"/>
    <s v="Journal"/>
    <s v="JE24677"/>
    <s v="Journal"/>
    <s v="Bluegrass Water"/>
    <m/>
    <n v="532000"/>
    <s v="Income"/>
    <s v="24.06 KY Revenue Accrual"/>
    <m/>
    <n v="321.73"/>
    <n v="-321.73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29527"/>
    <d v="2024-06-30T00:00:00"/>
    <m/>
    <d v="2024-06-01T00:00:00"/>
    <s v="Bill"/>
    <s v="070124-49"/>
    <s v="Bill"/>
    <s v="Bluegrass Water"/>
    <s v="Hall Environmental Consultants, LLC"/>
    <n v="232000"/>
    <s v="Accounts Payable"/>
    <m/>
    <m/>
    <n v="1414"/>
    <n v="-1414"/>
    <s v="KY-Airview : KY-Airview-WW"/>
    <x v="5"/>
    <s v="No"/>
    <m/>
    <m/>
    <s v="Hall Environmental Consultants, LLC"/>
    <m/>
    <s v="ZZ-IGNORE"/>
    <m/>
    <s v="AP"/>
    <s v="Accounts Payable"/>
    <m/>
    <d v="2019-09-24T00:00:00"/>
    <s v="Accounts Payable"/>
    <m/>
    <n v="232000"/>
    <s v="Airview Utilities"/>
  </r>
  <r>
    <n v="529527"/>
    <d v="2024-06-30T00:00:00"/>
    <m/>
    <d v="2024-06-01T00:00:00"/>
    <s v="Bill"/>
    <s v="070124-49"/>
    <s v="Bill"/>
    <s v="Bluegrass Water"/>
    <s v="KYAV10000-CMT"/>
    <n v="105000"/>
    <s v="Fixed Asset"/>
    <m/>
    <n v="750"/>
    <m/>
    <n v="750"/>
    <s v="KY-Airview : KY-Airview-WW"/>
    <x v="5"/>
    <s v="No"/>
    <s v="Wastewater"/>
    <m/>
    <s v="Hall Environmental Consultant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529527"/>
    <d v="2024-06-30T00:00:00"/>
    <m/>
    <d v="2024-06-01T00:00:00"/>
    <s v="Bill"/>
    <s v="070124-49"/>
    <s v="Bill"/>
    <s v="Bluegrass Water"/>
    <s v="KYRB10016-CMT"/>
    <n v="105000"/>
    <s v="Fixed Asset"/>
    <m/>
    <n v="664"/>
    <m/>
    <n v="664"/>
    <s v="KY-River Bluffs : KY-River Bluffs-WW"/>
    <x v="17"/>
    <s v="No"/>
    <s v="Wastewater"/>
    <m/>
    <s v="Hall Environmental Consultants, LLC"/>
    <m/>
    <s v="ZZ-IGNORE"/>
    <m/>
    <s v="PPE"/>
    <s v="Property, Plant &amp; Equipment, Net"/>
    <m/>
    <d v="2020-05-01T00:00:00"/>
    <s v="Construction In Progress"/>
    <m/>
    <n v="105000"/>
    <s v="River Bluffs"/>
  </r>
  <r>
    <n v="530628"/>
    <d v="2024-06-30T00:00:00"/>
    <m/>
    <d v="2024-06-01T00:00:00"/>
    <s v="Journal"/>
    <s v="JE24719"/>
    <s v="Journal"/>
    <s v="Bluegrass Water"/>
    <m/>
    <n v="924400"/>
    <s v="Expense"/>
    <s v="BG - 24.06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530628"/>
    <d v="2024-06-30T00:00:00"/>
    <m/>
    <d v="2024-06-01T00:00:00"/>
    <s v="Journal"/>
    <s v="JE24719"/>
    <s v="Journal"/>
    <s v="Bluegrass Water"/>
    <m/>
    <n v="233000"/>
    <s v="Long Term Liability"/>
    <s v="BG - 24.06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30638"/>
    <d v="2024-06-30T00:00:00"/>
    <m/>
    <d v="2024-06-01T00:00:00"/>
    <s v="Journal"/>
    <s v="JE24729"/>
    <s v="Journal"/>
    <s v="Bluegrass Water"/>
    <m/>
    <n v="924400"/>
    <s v="Expense"/>
    <s v="24.06 - 2024 Insurance Accrual"/>
    <n v="277.5"/>
    <m/>
    <n v="277.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530638"/>
    <d v="2024-06-30T00:00:00"/>
    <m/>
    <d v="2024-06-01T00:00:00"/>
    <s v="Journal"/>
    <s v="JE24729"/>
    <s v="Journal"/>
    <s v="Bluegrass Water"/>
    <m/>
    <n v="242000"/>
    <s v="Other Current Liability"/>
    <s v="24.06 - 2024 Insurance Accrual"/>
    <m/>
    <n v="277.5"/>
    <n v="-277.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530638"/>
    <d v="2024-06-30T00:00:00"/>
    <m/>
    <d v="2024-06-01T00:00:00"/>
    <s v="Journal"/>
    <s v="JE24729"/>
    <s v="Journal"/>
    <s v="Bluegrass Water"/>
    <m/>
    <n v="924400"/>
    <s v="Expense"/>
    <s v="24.06 - 2024 Insurance Accrual"/>
    <n v="277.5"/>
    <m/>
    <n v="277.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530638"/>
    <d v="2024-06-30T00:00:00"/>
    <m/>
    <d v="2024-06-01T00:00:00"/>
    <s v="Journal"/>
    <s v="JE24729"/>
    <s v="Journal"/>
    <s v="Bluegrass Water"/>
    <m/>
    <n v="242000"/>
    <s v="Other Current Liability"/>
    <s v="24.06 - 2024 Insurance Accrual"/>
    <m/>
    <n v="277.5"/>
    <n v="-277.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530638"/>
    <d v="2024-06-30T00:00:00"/>
    <m/>
    <d v="2024-06-01T00:00:00"/>
    <s v="Journal"/>
    <s v="JE24729"/>
    <s v="Journal"/>
    <s v="Bluegrass Water"/>
    <m/>
    <n v="924400"/>
    <s v="Expense"/>
    <s v="24.06 - 2024 Insurance Accrual"/>
    <n v="231.25"/>
    <m/>
    <n v="231.2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530638"/>
    <d v="2024-06-30T00:00:00"/>
    <m/>
    <d v="2024-06-01T00:00:00"/>
    <s v="Journal"/>
    <s v="JE24729"/>
    <s v="Journal"/>
    <s v="Bluegrass Water"/>
    <m/>
    <n v="242000"/>
    <s v="Other Current Liability"/>
    <s v="24.06 - 2024 Insurance Accrual"/>
    <m/>
    <n v="231.25"/>
    <n v="-231.2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531792"/>
    <d v="2024-06-30T00:00:00"/>
    <m/>
    <d v="2024-06-01T00:00:00"/>
    <s v="Bill"/>
    <s v="24.07.02 (226516-156325) EFT"/>
    <s v="Bill"/>
    <s v="Bluegrass Water"/>
    <s v="West Kentucky RECC"/>
    <n v="232000"/>
    <s v="Accounts Payable"/>
    <m/>
    <m/>
    <n v="148.22999999999999"/>
    <n v="-148.22999999999999"/>
    <s v="KY-Center Ridge : KY-Center Ridge-W"/>
    <x v="12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31792"/>
    <d v="2024-06-30T00:00:00"/>
    <m/>
    <d v="2024-06-01T00:00:00"/>
    <s v="Bill"/>
    <s v="24.07.02 (226516-156325) EFT"/>
    <s v="Bill"/>
    <s v="Bluegrass Water"/>
    <m/>
    <n v="615000"/>
    <s v="Expense"/>
    <m/>
    <n v="148.22999999999999"/>
    <m/>
    <n v="148.22999999999999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31793"/>
    <d v="2024-06-30T00:00:00"/>
    <m/>
    <d v="2024-06-01T00:00:00"/>
    <s v="Bill"/>
    <s v="24.07.05 (3500-0804-2326) EFT"/>
    <s v="Bill"/>
    <s v="Bluegrass Water"/>
    <s v="KU/ODP"/>
    <n v="232000"/>
    <s v="Accounts Payable"/>
    <m/>
    <m/>
    <n v="241.85"/>
    <n v="-241.85"/>
    <s v="KY-Brocklyn : KY-Brocklyn-WW"/>
    <x v="6"/>
    <s v="No"/>
    <m/>
    <m/>
    <s v="KU/ODP"/>
    <m/>
    <s v="ZZ-IGNORE"/>
    <m/>
    <s v="AP"/>
    <s v="Accounts Payable"/>
    <m/>
    <d v="2019-09-17T00:00:00"/>
    <s v="Accounts Payable"/>
    <m/>
    <n v="232000"/>
    <s v="Brocklyn Utilities"/>
  </r>
  <r>
    <n v="531793"/>
    <d v="2024-06-30T00:00:00"/>
    <m/>
    <d v="2024-06-01T00:00:00"/>
    <s v="Bill"/>
    <s v="24.07.05 (3500-0804-2326) EFT"/>
    <s v="Bill"/>
    <s v="Bluegrass Water"/>
    <m/>
    <n v="715000"/>
    <s v="Expense"/>
    <m/>
    <n v="241.85"/>
    <m/>
    <n v="241.85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531794"/>
    <d v="2024-06-30T00:00:00"/>
    <m/>
    <d v="2024-06-01T00:00:00"/>
    <s v="Bill"/>
    <s v="24.07.02 (227319-156325) EFT"/>
    <s v="Bill"/>
    <s v="Bluegrass Water"/>
    <s v="West Kentucky RECC"/>
    <n v="232000"/>
    <s v="Accounts Payable"/>
    <m/>
    <m/>
    <n v="132.25"/>
    <n v="-132.25"/>
    <s v="KY-Center Ridge : KY-Center Ridge 2-W"/>
    <x v="13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531794"/>
    <d v="2024-06-30T00:00:00"/>
    <m/>
    <d v="2024-06-01T00:00:00"/>
    <s v="Bill"/>
    <s v="24.07.02 (227319-156325) EFT"/>
    <s v="Bill"/>
    <s v="Bluegrass Water"/>
    <m/>
    <n v="615000"/>
    <s v="Expense"/>
    <m/>
    <n v="132.25"/>
    <m/>
    <n v="132.2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32358"/>
    <d v="2024-06-30T00:00:00"/>
    <m/>
    <d v="2024-06-01T00:00:00"/>
    <s v="Journal"/>
    <s v="JE24763"/>
    <s v="Journal"/>
    <s v="Bluegrass Water"/>
    <m/>
    <n v="670000"/>
    <s v="Expense"/>
    <s v="24.06 Bluegrass Water Bad Debt Reserve"/>
    <n v="331.75"/>
    <m/>
    <n v="331.75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532358"/>
    <d v="2024-06-30T00:00:00"/>
    <m/>
    <d v="2024-06-01T00:00:00"/>
    <s v="Journal"/>
    <s v="JE24763"/>
    <s v="Journal"/>
    <s v="Bluegrass Water"/>
    <m/>
    <n v="770000"/>
    <s v="Expense"/>
    <s v="24.06 Bluegrass Water Bad Debt Reserve"/>
    <n v="3392.37"/>
    <m/>
    <n v="3392.37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532358"/>
    <d v="2024-06-30T00:00:00"/>
    <m/>
    <d v="2024-06-01T00:00:00"/>
    <s v="Journal"/>
    <s v="JE24763"/>
    <s v="Journal"/>
    <s v="Bluegrass Water"/>
    <m/>
    <n v="144000"/>
    <s v="Accounts Receivable"/>
    <s v="24.06 Bluegrass Water Bad Debt Reserve"/>
    <m/>
    <n v="3724.12"/>
    <n v="-3724.1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533807"/>
    <d v="2024-06-30T00:00:00"/>
    <m/>
    <d v="2024-06-01T00:00:00"/>
    <s v="Bill"/>
    <s v="24.07.01 (088675-000) EFT"/>
    <s v="Bill"/>
    <s v="Bluegrass Water"/>
    <s v="Paducah Water"/>
    <n v="232000"/>
    <s v="Accounts Payable"/>
    <m/>
    <m/>
    <n v="82.95"/>
    <n v="-82.95"/>
    <s v="KY-Marshall Co. Environmental : KY-Great Oaks-WW"/>
    <x v="9"/>
    <s v="No"/>
    <m/>
    <m/>
    <s v="Paducah Water"/>
    <m/>
    <s v="ZZ-IGNORE"/>
    <m/>
    <s v="AP"/>
    <s v="Accounts Payable"/>
    <m/>
    <d v="2019-09-30T00:00:00"/>
    <s v="Accounts Payable"/>
    <m/>
    <n v="232000"/>
    <s v="Marshall County Environmental"/>
  </r>
  <r>
    <n v="533807"/>
    <d v="2024-06-30T00:00:00"/>
    <m/>
    <d v="2024-06-01T00:00:00"/>
    <s v="Bill"/>
    <s v="24.07.01 (088675-000) EFT"/>
    <s v="Bill"/>
    <s v="Bluegrass Water"/>
    <m/>
    <n v="775000"/>
    <s v="Expense"/>
    <m/>
    <n v="82.95"/>
    <m/>
    <n v="82.95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533912"/>
    <d v="2024-06-30T00:00:00"/>
    <m/>
    <d v="2024-06-01T00:00:00"/>
    <s v="Bill"/>
    <s v="24.07.02 (3500-0548-9496) EFT"/>
    <s v="Bill"/>
    <s v="Bluegrass Water"/>
    <s v="KU/ODP"/>
    <n v="232000"/>
    <s v="Accounts Payable"/>
    <m/>
    <m/>
    <n v="792.64"/>
    <n v="-792.64"/>
    <m/>
    <x v="0"/>
    <m/>
    <m/>
    <m/>
    <s v="KU/ODP"/>
    <m/>
    <s v="ZZ-IGNORE"/>
    <m/>
    <s v="AP"/>
    <s v="Accounts Payable"/>
    <m/>
    <m/>
    <s v="Accounts Payable"/>
    <m/>
    <n v="232000"/>
    <s v=""/>
  </r>
  <r>
    <n v="533912"/>
    <d v="2024-06-30T00:00:00"/>
    <m/>
    <d v="2024-06-01T00:00:00"/>
    <s v="Bill"/>
    <s v="24.07.02 (3500-0548-9496) EFT"/>
    <s v="Bill"/>
    <s v="Bluegrass Water"/>
    <m/>
    <n v="715000"/>
    <s v="Expense"/>
    <m/>
    <n v="792.64"/>
    <m/>
    <n v="792.6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533917"/>
    <d v="2024-06-30T00:00:00"/>
    <m/>
    <d v="2024-06-01T00:00:00"/>
    <s v="Bill"/>
    <s v="24.06.30 (1148664002) EFT"/>
    <s v="Bill"/>
    <s v="Bluegrass Water"/>
    <s v="Blue Grass Energy"/>
    <n v="232000"/>
    <s v="Accounts Payable"/>
    <m/>
    <m/>
    <n v="85.37"/>
    <n v="-85.3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533917"/>
    <d v="2024-06-30T00:00:00"/>
    <m/>
    <d v="2024-06-01T00:00:00"/>
    <s v="Bill"/>
    <s v="24.06.30 (1148664002) EFT"/>
    <s v="Bill"/>
    <s v="Bluegrass Water"/>
    <m/>
    <n v="715000"/>
    <s v="Expense"/>
    <m/>
    <n v="85.37"/>
    <m/>
    <n v="85.37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537993"/>
    <d v="2024-06-30T00:00:00"/>
    <m/>
    <d v="2024-06-01T00:00:00"/>
    <s v="Bill"/>
    <s v="24.07.05 (472632001) EFT"/>
    <s v="Bill"/>
    <s v="Bluegrass Water"/>
    <s v="Owen Electric Cooperative"/>
    <n v="232000"/>
    <s v="Accounts Payable"/>
    <m/>
    <m/>
    <n v="267.23"/>
    <n v="-267.23"/>
    <s v="KY-Darlington Creek : KY-Darlington Creek-WW"/>
    <x v="25"/>
    <s v="No"/>
    <m/>
    <m/>
    <s v="Owen Electric Cooperative"/>
    <m/>
    <s v="ZZ-IGNORE"/>
    <m/>
    <s v="AP"/>
    <s v="Accounts Payable"/>
    <m/>
    <d v="2022-03-31T00:00:00"/>
    <s v="Accounts Payable"/>
    <m/>
    <n v="232000"/>
    <s v="Darlington Creek HOA"/>
  </r>
  <r>
    <n v="537993"/>
    <d v="2024-06-30T00:00:00"/>
    <m/>
    <d v="2024-06-01T00:00:00"/>
    <s v="Bill"/>
    <s v="24.07.05 (472632001) EFT"/>
    <s v="Bill"/>
    <s v="Bluegrass Water"/>
    <m/>
    <n v="715000"/>
    <s v="Expense"/>
    <m/>
    <n v="267.23"/>
    <m/>
    <n v="267.2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537994"/>
    <d v="2024-06-30T00:00:00"/>
    <m/>
    <d v="2024-06-01T00:00:00"/>
    <s v="Bill"/>
    <s v="24.07.05 (472632002) EFT"/>
    <s v="Bill"/>
    <s v="Bluegrass Water"/>
    <s v="Owen Electric Cooperative"/>
    <n v="232000"/>
    <s v="Accounts Payable"/>
    <m/>
    <m/>
    <n v="249.62"/>
    <n v="-249.62"/>
    <s v="KY-Yung Farm : KY-Yung Farm-WW"/>
    <x v="34"/>
    <s v="No"/>
    <m/>
    <m/>
    <s v="Owen Electric Cooperative"/>
    <m/>
    <s v="ZZ-IGNORE"/>
    <m/>
    <s v="AP"/>
    <s v="Accounts Payable"/>
    <m/>
    <d v="2023-12-20T00:00:00"/>
    <s v="Accounts Payable"/>
    <m/>
    <n v="232000"/>
    <s v="Yung Farm Estates HOA"/>
  </r>
  <r>
    <n v="537994"/>
    <d v="2024-06-30T00:00:00"/>
    <m/>
    <d v="2024-06-01T00:00:00"/>
    <s v="Bill"/>
    <s v="24.07.05 (472632002) EFT"/>
    <s v="Bill"/>
    <s v="Bluegrass Water"/>
    <m/>
    <n v="715000"/>
    <s v="Expense"/>
    <m/>
    <n v="249.62"/>
    <m/>
    <n v="249.62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537995"/>
    <d v="2024-06-30T00:00:00"/>
    <m/>
    <d v="2024-06-01T00:00:00"/>
    <s v="Bill"/>
    <s v="24.06.11 (683780.0096) EFT"/>
    <s v="Bill"/>
    <s v="Bluegrass Water"/>
    <s v="Richmond Utilities"/>
    <n v="232000"/>
    <s v="Accounts Payable"/>
    <m/>
    <m/>
    <n v="383.18"/>
    <n v="-383.18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537995"/>
    <d v="2024-06-30T00:00:00"/>
    <m/>
    <d v="2024-06-01T00:00:00"/>
    <s v="Bill"/>
    <s v="24.06.11 (683780.0096) EFT"/>
    <s v="Bill"/>
    <s v="Bluegrass Water"/>
    <m/>
    <n v="716000"/>
    <s v="Expense"/>
    <m/>
    <n v="383.18"/>
    <m/>
    <n v="383.18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539413"/>
    <d v="2024-06-30T00:00:00"/>
    <m/>
    <d v="2024-06-01T00:00:00"/>
    <s v="Bill"/>
    <s v="24.07.10 (4935385) EFT"/>
    <s v="Bill"/>
    <s v="Bluegrass Water"/>
    <s v="Jackson Purchase Energy"/>
    <n v="232000"/>
    <s v="Accounts Payable"/>
    <m/>
    <m/>
    <n v="1036.78"/>
    <n v="-1036.78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39413"/>
    <d v="2024-06-30T00:00:00"/>
    <m/>
    <d v="2024-06-01T00:00:00"/>
    <s v="Bill"/>
    <s v="24.07.10 (4935385) EFT"/>
    <s v="Bill"/>
    <s v="Bluegrass Water"/>
    <m/>
    <n v="715000"/>
    <s v="Expense"/>
    <m/>
    <n v="1036.78"/>
    <m/>
    <n v="1036.78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39422"/>
    <d v="2024-06-30T00:00:00"/>
    <m/>
    <d v="2024-06-01T00:00:00"/>
    <s v="Bill"/>
    <s v="24.07.10 (4409631) EFT"/>
    <s v="Bill"/>
    <s v="Bluegrass Water"/>
    <s v="Jackson Purchase Energy"/>
    <n v="232000"/>
    <s v="Accounts Payable"/>
    <m/>
    <m/>
    <n v="1463.45"/>
    <n v="-1463.45"/>
    <s v="KY-Joann Estates : KY-Timberland-WW"/>
    <x v="16"/>
    <s v="No"/>
    <m/>
    <m/>
    <s v="Jackson Purchase Energy"/>
    <m/>
    <s v="ZZ-IGNORE"/>
    <m/>
    <s v="AP"/>
    <s v="Accounts Payable"/>
    <m/>
    <d v="2020-04-30T00:00:00"/>
    <s v="Accounts Payable"/>
    <m/>
    <n v="232000"/>
    <s v="Joann Estates"/>
  </r>
  <r>
    <n v="539422"/>
    <d v="2024-06-30T00:00:00"/>
    <m/>
    <d v="2024-06-01T00:00:00"/>
    <s v="Bill"/>
    <s v="24.07.10 (4409631) EFT"/>
    <s v="Bill"/>
    <s v="Bluegrass Water"/>
    <m/>
    <n v="715000"/>
    <s v="Expense"/>
    <m/>
    <n v="1463.45"/>
    <m/>
    <n v="1463.4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539424"/>
    <d v="2024-06-30T00:00:00"/>
    <m/>
    <d v="2024-06-01T00:00:00"/>
    <s v="Bill"/>
    <s v="24.07.10 (4414029) EFT"/>
    <s v="Bill"/>
    <s v="Bluegrass Water"/>
    <s v="Jackson Purchase Energy"/>
    <n v="232000"/>
    <s v="Accounts Payable"/>
    <m/>
    <m/>
    <n v="48.78"/>
    <n v="-48.78"/>
    <s v="KY-Magruder Village : KY-Magruder Village-WW"/>
    <x v="35"/>
    <s v="No"/>
    <m/>
    <m/>
    <s v="Jackson Purchase Energy"/>
    <m/>
    <s v="ZZ-IGNORE"/>
    <m/>
    <s v="AP"/>
    <s v="Accounts Payable"/>
    <m/>
    <d v="2024-01-29T00:00:00"/>
    <s v="Accounts Payable"/>
    <m/>
    <n v="232000"/>
    <s v="Magruder Village"/>
  </r>
  <r>
    <n v="539424"/>
    <d v="2024-06-30T00:00:00"/>
    <m/>
    <d v="2024-06-01T00:00:00"/>
    <s v="Bill"/>
    <s v="24.07.10 (4414029) EFT"/>
    <s v="Bill"/>
    <s v="Bluegrass Water"/>
    <m/>
    <n v="715000"/>
    <s v="Expense"/>
    <m/>
    <n v="48.78"/>
    <m/>
    <n v="48.78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540091"/>
    <d v="2024-06-30T00:00:00"/>
    <m/>
    <d v="2024-06-01T00:00:00"/>
    <s v="Bill"/>
    <n v="559911"/>
    <s v="Bill"/>
    <s v="Bluegrass Water"/>
    <s v="McBrayer McGinnis Leslie &amp; Kirkland PLL"/>
    <n v="232000"/>
    <s v="Accounts Payable"/>
    <m/>
    <m/>
    <n v="279.24"/>
    <n v="-279.24"/>
    <s v="KY-Center Ridge : KY-Center Ridge-W"/>
    <x v="12"/>
    <s v="No"/>
    <m/>
    <m/>
    <s v="McBrayer McGinnis Leslie &amp; Kirkland PLL"/>
    <m/>
    <s v="ZZ-IGNORE"/>
    <m/>
    <s v="AP"/>
    <s v="Accounts Payable"/>
    <m/>
    <d v="2020-05-29T00:00:00"/>
    <s v="Accounts Payable"/>
    <m/>
    <n v="232000"/>
    <s v="Center Ridge"/>
  </r>
  <r>
    <n v="540091"/>
    <d v="2024-06-30T00:00:00"/>
    <m/>
    <d v="2024-06-01T00:00:00"/>
    <s v="Bill"/>
    <n v="559911"/>
    <s v="Bill"/>
    <s v="Bluegrass Water"/>
    <s v="KYCR20001-LGL"/>
    <n v="105000"/>
    <s v="Fixed Asset"/>
    <m/>
    <n v="279.24"/>
    <m/>
    <n v="279.24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540759"/>
    <d v="2024-06-30T00:00:00"/>
    <m/>
    <d v="2024-06-01T00:00:00"/>
    <s v="Bill"/>
    <n v="30770"/>
    <s v="Bill"/>
    <s v="Bluegrass Water"/>
    <s v="ClearWater Solutions, LLC"/>
    <n v="232000"/>
    <s v="Accounts Payable"/>
    <m/>
    <m/>
    <n v="152076.43"/>
    <n v="-152076.43"/>
    <s v="KY-Airview : KY-Airview-WW"/>
    <x v="5"/>
    <s v="No"/>
    <m/>
    <m/>
    <s v="ClearWater Solutions, LLC"/>
    <m/>
    <s v="ZZ-IGNORE"/>
    <m/>
    <s v="AP"/>
    <s v="Accounts Payable"/>
    <m/>
    <d v="2019-09-24T00:00:00"/>
    <s v="Accounts Payable"/>
    <m/>
    <n v="232000"/>
    <s v="Airview Utilities"/>
  </r>
  <r>
    <n v="540759"/>
    <d v="2024-06-30T00:00:00"/>
    <m/>
    <d v="2024-06-01T00:00:00"/>
    <s v="Bill"/>
    <n v="30770"/>
    <s v="Bill"/>
    <s v="Bluegrass Water"/>
    <m/>
    <n v="730000"/>
    <s v="Expense"/>
    <m/>
    <n v="5263.16"/>
    <m/>
    <n v="5263.16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40759"/>
    <d v="2024-06-30T00:00:00"/>
    <m/>
    <d v="2024-06-01T00:00:00"/>
    <s v="Bill"/>
    <n v="30770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40759"/>
    <d v="2024-06-30T00:00:00"/>
    <m/>
    <d v="2024-06-01T00:00:00"/>
    <s v="Bill"/>
    <n v="30770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40759"/>
    <d v="2024-06-30T00:00:00"/>
    <m/>
    <d v="2024-06-01T00:00:00"/>
    <s v="Bill"/>
    <n v="30770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40759"/>
    <d v="2024-06-30T00:00:00"/>
    <m/>
    <d v="2024-06-01T00:00:00"/>
    <s v="Bill"/>
    <n v="30770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40759"/>
    <d v="2024-06-30T00:00:00"/>
    <m/>
    <d v="2024-06-01T00:00:00"/>
    <s v="Bill"/>
    <n v="30770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40759"/>
    <d v="2024-06-30T00:00:00"/>
    <m/>
    <d v="2024-06-01T00:00:00"/>
    <s v="Bill"/>
    <n v="30770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40759"/>
    <d v="2024-06-30T00:00:00"/>
    <m/>
    <d v="2024-06-01T00:00:00"/>
    <s v="Bill"/>
    <n v="30770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40759"/>
    <d v="2024-06-30T00:00:00"/>
    <m/>
    <d v="2024-06-01T00:00:00"/>
    <s v="Bill"/>
    <n v="30770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40759"/>
    <d v="2024-06-30T00:00:00"/>
    <m/>
    <d v="2024-06-01T00:00:00"/>
    <s v="Bill"/>
    <n v="30770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40759"/>
    <d v="2024-06-30T00:00:00"/>
    <m/>
    <d v="2024-06-01T00:00:00"/>
    <s v="Bill"/>
    <n v="30770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759"/>
    <d v="2024-06-30T00:00:00"/>
    <m/>
    <d v="2024-06-01T00:00:00"/>
    <s v="Bill"/>
    <n v="30770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0759"/>
    <d v="2024-06-30T00:00:00"/>
    <m/>
    <d v="2024-06-01T00:00:00"/>
    <s v="Bill"/>
    <n v="30770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40759"/>
    <d v="2024-06-30T00:00:00"/>
    <m/>
    <d v="2024-06-01T00:00:00"/>
    <s v="Bill"/>
    <n v="30770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40759"/>
    <d v="2024-06-30T00:00:00"/>
    <m/>
    <d v="2024-06-01T00:00:00"/>
    <s v="Bill"/>
    <n v="30770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40759"/>
    <d v="2024-06-30T00:00:00"/>
    <m/>
    <d v="2024-06-01T00:00:00"/>
    <s v="Bill"/>
    <n v="30770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40759"/>
    <d v="2024-06-30T00:00:00"/>
    <m/>
    <d v="2024-06-01T00:00:00"/>
    <s v="Bill"/>
    <n v="30770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40759"/>
    <d v="2024-06-30T00:00:00"/>
    <m/>
    <d v="2024-06-01T00:00:00"/>
    <s v="Bill"/>
    <n v="30770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40759"/>
    <d v="2024-06-30T00:00:00"/>
    <m/>
    <d v="2024-06-01T00:00:00"/>
    <s v="Bill"/>
    <n v="30770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40759"/>
    <d v="2024-06-30T00:00:00"/>
    <m/>
    <d v="2024-06-01T00:00:00"/>
    <s v="Bill"/>
    <n v="30770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40759"/>
    <d v="2024-06-30T00:00:00"/>
    <m/>
    <d v="2024-06-01T00:00:00"/>
    <s v="Bill"/>
    <n v="30770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40759"/>
    <d v="2024-06-30T00:00:00"/>
    <m/>
    <d v="2024-06-01T00:00:00"/>
    <s v="Bill"/>
    <n v="30770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40759"/>
    <d v="2024-06-30T00:00:00"/>
    <m/>
    <d v="2024-06-01T00:00:00"/>
    <s v="Bill"/>
    <n v="30770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40759"/>
    <d v="2024-06-30T00:00:00"/>
    <m/>
    <d v="2024-06-01T00:00:00"/>
    <s v="Bill"/>
    <n v="30770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0759"/>
    <d v="2024-06-30T00:00:00"/>
    <m/>
    <d v="2024-06-01T00:00:00"/>
    <s v="Bill"/>
    <n v="30770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0759"/>
    <d v="2024-06-30T00:00:00"/>
    <m/>
    <d v="2024-06-01T00:00:00"/>
    <s v="Bill"/>
    <n v="30770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40759"/>
    <d v="2024-06-30T00:00:00"/>
    <m/>
    <d v="2024-06-01T00:00:00"/>
    <s v="Bill"/>
    <n v="30770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759"/>
    <d v="2024-06-30T00:00:00"/>
    <m/>
    <d v="2024-06-01T00:00:00"/>
    <s v="Bill"/>
    <n v="30770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0759"/>
    <d v="2024-06-30T00:00:00"/>
    <m/>
    <d v="2024-06-01T00:00:00"/>
    <s v="Bill"/>
    <n v="30770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40759"/>
    <d v="2024-06-30T00:00:00"/>
    <m/>
    <d v="2024-06-01T00:00:00"/>
    <s v="Bill"/>
    <n v="30770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40759"/>
    <d v="2024-06-30T00:00:00"/>
    <m/>
    <d v="2024-06-01T00:00:00"/>
    <s v="Bill"/>
    <n v="30770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40759"/>
    <d v="2024-06-30T00:00:00"/>
    <m/>
    <d v="2024-06-01T00:00:00"/>
    <s v="Bill"/>
    <n v="30770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40759"/>
    <d v="2024-06-30T00:00:00"/>
    <m/>
    <d v="2024-06-01T00:00:00"/>
    <s v="Bill"/>
    <n v="30770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0759"/>
    <d v="2024-06-30T00:00:00"/>
    <m/>
    <d v="2024-06-01T00:00:00"/>
    <s v="Bill"/>
    <n v="30770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0759"/>
    <d v="2024-06-30T00:00:00"/>
    <m/>
    <d v="2024-06-01T00:00:00"/>
    <s v="Bill"/>
    <n v="30770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40759"/>
    <d v="2024-06-30T00:00:00"/>
    <m/>
    <d v="2024-06-01T00:00:00"/>
    <s v="Bill"/>
    <n v="30770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40759"/>
    <d v="2024-06-30T00:00:00"/>
    <m/>
    <d v="2024-06-01T00:00:00"/>
    <s v="Bill"/>
    <n v="30770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40759"/>
    <d v="2024-06-30T00:00:00"/>
    <m/>
    <d v="2024-06-01T00:00:00"/>
    <s v="Bill"/>
    <n v="30770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40759"/>
    <d v="2024-06-30T00:00:00"/>
    <m/>
    <d v="2024-06-01T00:00:00"/>
    <s v="Bill"/>
    <n v="30770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40759"/>
    <d v="2024-06-30T00:00:00"/>
    <m/>
    <d v="2024-06-01T00:00:00"/>
    <s v="Bill"/>
    <n v="30770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0759"/>
    <d v="2024-06-30T00:00:00"/>
    <m/>
    <d v="2024-06-01T00:00:00"/>
    <s v="Bill"/>
    <n v="30770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40759"/>
    <d v="2024-06-30T00:00:00"/>
    <m/>
    <d v="2024-06-01T00:00:00"/>
    <s v="Bill"/>
    <n v="30770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40759"/>
    <d v="2024-06-30T00:00:00"/>
    <m/>
    <d v="2024-06-01T00:00:00"/>
    <s v="Bill"/>
    <n v="30770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759"/>
    <d v="2024-06-30T00:00:00"/>
    <m/>
    <d v="2024-06-01T00:00:00"/>
    <s v="Bill"/>
    <n v="30770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0759"/>
    <d v="2024-06-30T00:00:00"/>
    <m/>
    <d v="2024-06-01T00:00:00"/>
    <s v="Bill"/>
    <n v="30770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40759"/>
    <d v="2024-06-30T00:00:00"/>
    <m/>
    <d v="2024-06-01T00:00:00"/>
    <s v="Bill"/>
    <n v="30770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40759"/>
    <d v="2024-06-30T00:00:00"/>
    <m/>
    <d v="2024-06-01T00:00:00"/>
    <s v="Bill"/>
    <n v="30770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40759"/>
    <d v="2024-06-30T00:00:00"/>
    <m/>
    <d v="2024-06-01T00:00:00"/>
    <s v="Bill"/>
    <n v="30770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40759"/>
    <d v="2024-06-30T00:00:00"/>
    <m/>
    <d v="2024-06-01T00:00:00"/>
    <s v="Bill"/>
    <n v="30770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40759"/>
    <d v="2024-06-30T00:00:00"/>
    <m/>
    <d v="2024-06-01T00:00:00"/>
    <s v="Bill"/>
    <n v="30770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40759"/>
    <d v="2024-06-30T00:00:00"/>
    <m/>
    <d v="2024-06-01T00:00:00"/>
    <s v="Bill"/>
    <n v="30770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40759"/>
    <d v="2024-06-30T00:00:00"/>
    <m/>
    <d v="2024-06-01T00:00:00"/>
    <s v="Bill"/>
    <n v="30770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40759"/>
    <d v="2024-06-30T00:00:00"/>
    <m/>
    <d v="2024-06-01T00:00:00"/>
    <s v="Bill"/>
    <n v="30770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40759"/>
    <d v="2024-06-30T00:00:00"/>
    <m/>
    <d v="2024-06-01T00:00:00"/>
    <s v="Bill"/>
    <n v="30770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40759"/>
    <d v="2024-06-30T00:00:00"/>
    <m/>
    <d v="2024-06-01T00:00:00"/>
    <s v="Bill"/>
    <n v="30770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42850"/>
    <d v="2024-06-30T00:00:00"/>
    <m/>
    <d v="2024-06-01T00:00:00"/>
    <s v="Journal"/>
    <s v="JE24802"/>
    <s v="Journal"/>
    <s v="Bluegrass Water"/>
    <m/>
    <n v="720600"/>
    <s v="Expense"/>
    <s v="24.06 KY Accrual - Clearwater"/>
    <n v="27.69"/>
    <m/>
    <n v="27.69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Airview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40"/>
    <m/>
    <n v="14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542850"/>
    <d v="2024-06-30T00:00:00"/>
    <m/>
    <d v="2024-06-01T00:00:00"/>
    <s v="Journal"/>
    <s v="JE24802"/>
    <s v="Journal"/>
    <s v="Bluegrass Water"/>
    <m/>
    <n v="730206"/>
    <s v="Expense"/>
    <s v="24.06 KY Accral - Clearwater"/>
    <n v="153.22999999999999"/>
    <m/>
    <n v="153.22999999999999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Customer Services"/>
    <s v="Sewer"/>
    <n v="730206"/>
    <s v="Airview Utilities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58.33"/>
    <m/>
    <n v="58.3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46.67"/>
    <m/>
    <n v="46.67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453.33"/>
    <m/>
    <n v="453.33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53.33"/>
    <m/>
    <n v="253.33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96.67"/>
    <m/>
    <n v="196.67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116.67"/>
    <m/>
    <n v="116.67"/>
    <s v="KY-Brocklyn : KY-Brocklyn-WW"/>
    <x v="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7T00:00:00"/>
    <s v="Sewer - T&amp;D Maint - Other T&amp;D Plant Maint"/>
    <s v="Sewer"/>
    <n v="730603"/>
    <s v="Brocklyn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573.33000000000004"/>
    <m/>
    <n v="573.33000000000004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542850"/>
    <d v="2024-06-30T00:00:00"/>
    <m/>
    <d v="2024-06-01T00:00:00"/>
    <s v="Journal"/>
    <s v="JE24802"/>
    <s v="Journal"/>
    <s v="Bluegrass Water"/>
    <m/>
    <n v="620000"/>
    <s v="Expense"/>
    <s v="24.06 KY Accral - Clearwater"/>
    <n v="70.849999999999994"/>
    <m/>
    <n v="70.849999999999994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850"/>
    <d v="2024-06-30T00:00:00"/>
    <m/>
    <d v="2024-06-01T00:00:00"/>
    <s v="Journal"/>
    <s v="JE24802"/>
    <s v="Journal"/>
    <s v="Bluegrass Water"/>
    <m/>
    <n v="620600"/>
    <s v="Expense"/>
    <s v="24.06 KY Accral - Clearwater"/>
    <n v="89.14"/>
    <m/>
    <n v="89.14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542850"/>
    <d v="2024-06-30T00:00:00"/>
    <m/>
    <d v="2024-06-01T00:00:00"/>
    <s v="Journal"/>
    <s v="JE24802"/>
    <s v="Journal"/>
    <s v="Bluegrass Water"/>
    <m/>
    <n v="629000"/>
    <s v="Expense"/>
    <s v="24.06 KY Accral - Clearwater"/>
    <n v="36.67"/>
    <m/>
    <n v="36.67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850"/>
    <d v="2024-06-30T00:00:00"/>
    <m/>
    <d v="2024-06-01T00:00:00"/>
    <s v="Journal"/>
    <s v="JE24802"/>
    <s v="Journal"/>
    <s v="Bluegrass Water"/>
    <m/>
    <n v="630200"/>
    <s v="Expense"/>
    <s v="24.06 KY Accral - Clearwater"/>
    <n v="81.67"/>
    <m/>
    <n v="81.67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542850"/>
    <d v="2024-06-30T00:00:00"/>
    <m/>
    <d v="2024-06-01T00:00:00"/>
    <s v="Journal"/>
    <s v="JE24802"/>
    <s v="Journal"/>
    <s v="Bluegrass Water"/>
    <m/>
    <n v="630201"/>
    <s v="Expense"/>
    <s v="24.06 KY Accral - Clearwater"/>
    <n v="46.67"/>
    <m/>
    <n v="46.67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850"/>
    <d v="2024-06-30T00:00:00"/>
    <m/>
    <d v="2024-06-01T00:00:00"/>
    <s v="Journal"/>
    <s v="JE24802"/>
    <s v="Journal"/>
    <s v="Bluegrass Water"/>
    <m/>
    <n v="620500"/>
    <s v="Expense"/>
    <s v="24.06 KY Accral - Clearwater"/>
    <n v="5.19"/>
    <m/>
    <n v="5.19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542850"/>
    <d v="2024-06-30T00:00:00"/>
    <m/>
    <d v="2024-06-01T00:00:00"/>
    <s v="Journal"/>
    <s v="JE24802"/>
    <s v="Journal"/>
    <s v="Bluegrass Water"/>
    <m/>
    <n v="629000"/>
    <s v="Expense"/>
    <s v="24.06 KY Accral - Clearwater"/>
    <n v="36.67"/>
    <m/>
    <n v="36.67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850"/>
    <d v="2024-06-30T00:00:00"/>
    <m/>
    <d v="2024-06-01T00:00:00"/>
    <s v="Journal"/>
    <s v="JE24802"/>
    <s v="Journal"/>
    <s v="Bluegrass Water"/>
    <m/>
    <n v="630201"/>
    <s v="Expense"/>
    <s v="24.06 KY Accral - Clearwater"/>
    <n v="92.65"/>
    <m/>
    <n v="92.65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850"/>
    <d v="2024-06-30T00:00:00"/>
    <m/>
    <d v="2024-06-01T00:00:00"/>
    <s v="Journal"/>
    <s v="JE24802"/>
    <s v="Journal"/>
    <s v="Bluegrass Water"/>
    <m/>
    <n v="630201"/>
    <s v="Expense"/>
    <s v="24.06 KY Accral - Clearwater"/>
    <n v="142.07"/>
    <m/>
    <n v="142.07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850"/>
    <d v="2024-06-30T00:00:00"/>
    <m/>
    <d v="2024-06-01T00:00:00"/>
    <s v="Journal"/>
    <s v="JE24802"/>
    <s v="Journal"/>
    <s v="Bluegrass Water"/>
    <m/>
    <n v="630500"/>
    <s v="Expense"/>
    <s v="24.06 KY Accral - Clearwater"/>
    <n v="28.44"/>
    <m/>
    <n v="28.44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542850"/>
    <d v="2024-06-30T00:00:00"/>
    <m/>
    <d v="2024-06-01T00:00:00"/>
    <s v="Journal"/>
    <s v="JE24802"/>
    <s v="Journal"/>
    <s v="Bluegrass Water"/>
    <m/>
    <n v="620000"/>
    <s v="Expense"/>
    <s v="24.06 KY Accral - Clearwater"/>
    <n v="190.51"/>
    <m/>
    <n v="190.51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850"/>
    <d v="2024-06-30T00:00:00"/>
    <m/>
    <d v="2024-06-01T00:00:00"/>
    <s v="Journal"/>
    <s v="JE24802"/>
    <s v="Journal"/>
    <s v="Bluegrass Water"/>
    <m/>
    <n v="629000"/>
    <s v="Expense"/>
    <s v="24.06 KY Accral - Clearwater"/>
    <n v="110"/>
    <m/>
    <n v="110"/>
    <s v="KY-Center Ridge : KY-Center Ridge-W"/>
    <x v="12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850"/>
    <d v="2024-06-30T00:00:00"/>
    <m/>
    <d v="2024-06-01T00:00:00"/>
    <s v="Journal"/>
    <s v="JE24802"/>
    <s v="Journal"/>
    <s v="Bluegrass Water"/>
    <m/>
    <n v="720100"/>
    <s v="Expense"/>
    <s v="24.06 KY Accral - Clearwater"/>
    <n v="3.48"/>
    <m/>
    <n v="3.48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Materials and Supplies - Collection Ops"/>
    <s v="Sewer"/>
    <n v="720100"/>
    <s v="Commonwealth Wastewater Systems"/>
  </r>
  <r>
    <n v="542850"/>
    <d v="2024-06-30T00:00:00"/>
    <m/>
    <d v="2024-06-01T00:00:00"/>
    <s v="Journal"/>
    <s v="JE24802"/>
    <s v="Journal"/>
    <s v="Bluegrass Water"/>
    <m/>
    <n v="720400"/>
    <s v="Expense"/>
    <s v="24.06 KY Accral - Clearwater"/>
    <n v="94.13"/>
    <m/>
    <n v="94.13"/>
    <s v="KY-Commonwealth : KY-Commonwealth(Wandering Hills)-WW"/>
    <x v="32"/>
    <s v="No"/>
    <s v="Wastewater"/>
    <s v="ClearWater Solutions, LLC"/>
    <m/>
    <m/>
    <s v="Sewer Pumping Maint Exp"/>
    <m/>
    <s v="Sewer Maint Collection Exp"/>
    <s v="Operations &amp; Maintenance"/>
    <s v="ClearWater Solutions, LLC"/>
    <d v="2023-12-07T00:00:00"/>
    <s v="Sewer - Materials and Supplies - Pumping Maint"/>
    <s v="Sewer"/>
    <n v="720400"/>
    <s v="Commonwealth Wastewater Systems"/>
  </r>
  <r>
    <n v="542850"/>
    <d v="2024-06-30T00:00:00"/>
    <m/>
    <d v="2024-06-01T00:00:00"/>
    <s v="Journal"/>
    <s v="JE24802"/>
    <s v="Journal"/>
    <s v="Bluegrass Water"/>
    <m/>
    <n v="720500"/>
    <s v="Expense"/>
    <s v="24.06 KY Accral - Clearwater"/>
    <n v="180.84"/>
    <m/>
    <n v="180.84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Ops"/>
    <s v="Sewer"/>
    <n v="720500"/>
    <s v="Commonwealth Wastewater Systems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521.75"/>
    <m/>
    <n v="521.75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Maint"/>
    <s v="Sewer"/>
    <n v="720600"/>
    <s v="Commonwealth Wastewater System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011.67"/>
    <m/>
    <n v="1011.67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504.85"/>
    <m/>
    <n v="504.85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T&amp;D Ops"/>
    <s v="Sewer"/>
    <n v="730500"/>
    <s v="Commonwealth Wastewater Systems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542.5"/>
    <m/>
    <n v="542.5"/>
    <s v="KY-Commonwealth : KY-Commonwealth(Wandering Hills)-WW"/>
    <x v="3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3-12-07T00:00:00"/>
    <s v="Sewer - T&amp;D Maint - Other T&amp;D Plant Maint"/>
    <s v="Sewer"/>
    <n v="730603"/>
    <s v="Commonwealth Wastewater Systems"/>
  </r>
  <r>
    <n v="542850"/>
    <d v="2024-06-30T00:00:00"/>
    <m/>
    <d v="2024-06-01T00:00:00"/>
    <s v="Journal"/>
    <s v="JE24802"/>
    <s v="Journal"/>
    <s v="Bluegrass Water"/>
    <m/>
    <n v="742000"/>
    <s v="Expense"/>
    <s v="24.06 KY Accral - Clearwater"/>
    <n v="167.56"/>
    <m/>
    <n v="167.56"/>
    <s v="KY-Commonwealth : KY-Commonwealth(Wandering Hills)-WW"/>
    <x v="32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3-12-07T00:00:00"/>
    <s v="Sewer - Rents - Equipment"/>
    <s v="Sewer"/>
    <n v="742000"/>
    <s v="Commonwealth Wastewater Systems"/>
  </r>
  <r>
    <n v="542850"/>
    <d v="2024-06-30T00:00:00"/>
    <m/>
    <d v="2024-06-01T00:00:00"/>
    <s v="Journal"/>
    <s v="JE24802"/>
    <s v="Journal"/>
    <s v="Bluegrass Water"/>
    <m/>
    <n v="720200"/>
    <s v="Expense"/>
    <s v="24.06 KY Accral - Clearwater"/>
    <n v="24.88"/>
    <m/>
    <n v="24.88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Materials and Supplies - Collection Maint"/>
    <s v="Sewer"/>
    <n v="720200"/>
    <s v="Darlington Creek HOA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122.5"/>
    <m/>
    <n v="122.5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Maint"/>
    <s v="Sewer"/>
    <n v="720600"/>
    <s v="Darlington Creek HOA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986.67"/>
    <m/>
    <n v="986.67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93.33"/>
    <m/>
    <n v="93.33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 - Collection Ops"/>
    <s v="Sewer"/>
    <n v="730100"/>
    <s v="Darlington Creek HOA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301.62"/>
    <m/>
    <n v="301.62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T&amp;D Ops"/>
    <s v="Sewer"/>
    <n v="730500"/>
    <s v="Darlington Creek HOA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291.67"/>
    <m/>
    <n v="291.67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10"/>
    <m/>
    <n v="21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23.33"/>
    <m/>
    <n v="23.33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Delaplain Disposal Co"/>
  </r>
  <r>
    <n v="542850"/>
    <d v="2024-06-30T00:00:00"/>
    <m/>
    <d v="2024-06-01T00:00:00"/>
    <s v="Journal"/>
    <s v="JE24802"/>
    <s v="Journal"/>
    <s v="Bluegrass Water"/>
    <m/>
    <n v="720200"/>
    <s v="Expense"/>
    <s v="24.06 KY Accral - Clearwater"/>
    <n v="30.09"/>
    <m/>
    <n v="30.09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Materials and Supplies - Collection Maint"/>
    <s v="Sewer"/>
    <n v="720200"/>
    <s v="Fox Run Utilities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163.33000000000001"/>
    <m/>
    <n v="163.33000000000001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28.33000000000001"/>
    <m/>
    <n v="128.33000000000001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542850"/>
    <d v="2024-06-30T00:00:00"/>
    <m/>
    <d v="2024-06-01T00:00:00"/>
    <s v="Journal"/>
    <s v="JE24802"/>
    <s v="Journal"/>
    <s v="Bluegrass Water"/>
    <m/>
    <n v="730300"/>
    <s v="Expense"/>
    <s v="24.06 KY Accral - Clearwater"/>
    <n v="70"/>
    <m/>
    <n v="70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ntract Operations - Pumping Ops"/>
    <s v="Sewer"/>
    <n v="730300"/>
    <s v="Fox Run Utilities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196.54"/>
    <m/>
    <n v="196.54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69.67"/>
    <m/>
    <n v="69.67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T&amp;D Ops"/>
    <s v="Sewer"/>
    <n v="730500"/>
    <s v="Fox Run Utilities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110"/>
    <m/>
    <n v="11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45"/>
    <m/>
    <n v="245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542850"/>
    <d v="2024-06-30T00:00:00"/>
    <m/>
    <d v="2024-06-01T00:00:00"/>
    <s v="Journal"/>
    <s v="JE24802"/>
    <s v="Journal"/>
    <s v="Bluegrass Water"/>
    <m/>
    <n v="730300"/>
    <s v="Expense"/>
    <s v="24.06 KY Accral - Clearwater"/>
    <n v="110"/>
    <m/>
    <n v="110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Herrington Haven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116.67"/>
    <m/>
    <n v="116.67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Herrington Haven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287.8"/>
    <m/>
    <n v="287.8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Herrington Haven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128.33000000000001"/>
    <m/>
    <n v="128.33000000000001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Other T&amp;D Plant Maint"/>
    <s v="Sewer"/>
    <n v="730603"/>
    <s v="Herrington Haven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38.51"/>
    <m/>
    <n v="38.51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Maint"/>
    <s v="Sewer"/>
    <n v="720600"/>
    <s v="Joann Estat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70"/>
    <m/>
    <n v="27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36.67"/>
    <m/>
    <n v="36.67"/>
    <s v="KY-Joann Estates : KY-Timberland-WW"/>
    <x v="16"/>
    <s v="No"/>
    <s v="Wastewater"/>
    <s v="ClearWater Solutions, LLC"/>
    <m/>
    <m/>
    <s v="Sewer - Maintenance"/>
    <m/>
    <s v="Sewer Pumping Maint Exp"/>
    <s v="Operations &amp; Maintenance"/>
    <s v="ClearWater Solutions, LLC"/>
    <d v="2020-04-30T00:00:00"/>
    <s v="Sewer - Pumping Maintenance"/>
    <s v="Sewer"/>
    <n v="730400"/>
    <s v="Joann Estates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144.93"/>
    <m/>
    <n v="144.93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Other T&amp;D Plant Maint"/>
    <s v="Sewer"/>
    <n v="730603"/>
    <s v="Joann Estates"/>
  </r>
  <r>
    <n v="542850"/>
    <d v="2024-06-30T00:00:00"/>
    <m/>
    <d v="2024-06-01T00:00:00"/>
    <s v="Journal"/>
    <s v="JE24802"/>
    <s v="Journal"/>
    <s v="Bluegrass Water"/>
    <m/>
    <n v="742000"/>
    <s v="Expense"/>
    <s v="24.06 KY Accral - Clearwater"/>
    <n v="126.16"/>
    <m/>
    <n v="126.16"/>
    <s v="KY-Joann Estates : KY-Timberland-WW"/>
    <x v="16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0-04-30T00:00:00"/>
    <s v="Sewer - Rents - Equipment"/>
    <s v="Sewer"/>
    <n v="742000"/>
    <s v="Joann Estate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348.33"/>
    <m/>
    <n v="348.33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542850"/>
    <d v="2024-06-30T00:00:00"/>
    <m/>
    <d v="2024-06-01T00:00:00"/>
    <s v="Journal"/>
    <s v="JE24802"/>
    <s v="Journal"/>
    <s v="Bluegrass Water"/>
    <m/>
    <n v="730200"/>
    <s v="Expense"/>
    <s v="24.06 KY Accral - Clearwater"/>
    <n v="44.64"/>
    <m/>
    <n v="44.64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Collection Maintenance"/>
    <s v="Sewer"/>
    <n v="730200"/>
    <s v="Kingswood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70"/>
    <m/>
    <n v="7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Kingswood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247.51"/>
    <m/>
    <n v="247.51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Kingswood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333.81"/>
    <m/>
    <n v="333.81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ake Columbia Utilities"/>
  </r>
  <r>
    <n v="542850"/>
    <d v="2024-06-30T00:00:00"/>
    <m/>
    <d v="2024-06-01T00:00:00"/>
    <s v="Journal"/>
    <s v="JE24802"/>
    <s v="Journal"/>
    <s v="Bluegrass Water"/>
    <m/>
    <n v="730200"/>
    <s v="Expense"/>
    <s v="24.06 KY Accral - Clearwater"/>
    <n v="70"/>
    <m/>
    <n v="70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ake Columbia Utilities"/>
  </r>
  <r>
    <n v="542850"/>
    <d v="2024-06-30T00:00:00"/>
    <m/>
    <d v="2024-06-01T00:00:00"/>
    <s v="Journal"/>
    <s v="JE24802"/>
    <s v="Journal"/>
    <s v="Bluegrass Water"/>
    <m/>
    <n v="720500"/>
    <s v="Expense"/>
    <s v="24.06 KY Accral - Clearwater"/>
    <n v="98.38"/>
    <m/>
    <n v="98.38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Ops"/>
    <s v="Sewer"/>
    <n v="720500"/>
    <s v="LH Treatment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35.24"/>
    <m/>
    <n v="35.24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LH Treatment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20"/>
    <m/>
    <n v="22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28.33000000000001"/>
    <m/>
    <n v="128.33000000000001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560"/>
    <m/>
    <n v="56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H Treatment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3610.33"/>
    <m/>
    <n v="3610.33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82.5"/>
    <m/>
    <n v="82.5"/>
    <s v="KY-Magruder Village : KY-Magruder Village-WW"/>
    <x v="3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4-01-29T00:00:00"/>
    <s v="Sewer - Contract Operations - Collection Ops"/>
    <s v="Sewer"/>
    <n v="730100"/>
    <s v="Magruder Village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73.33"/>
    <m/>
    <n v="73.33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10"/>
    <m/>
    <n v="11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269.42"/>
    <m/>
    <n v="269.42"/>
    <s v="KY-Marshall Co. Environmental : KY-Great Oaks-WW"/>
    <x v="9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Marshall County Environmental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348.33"/>
    <m/>
    <n v="348.33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1136.67"/>
    <m/>
    <n v="1136.67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43.33000000000001"/>
    <m/>
    <n v="143.33000000000001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542850"/>
    <d v="2024-06-30T00:00:00"/>
    <m/>
    <d v="2024-06-01T00:00:00"/>
    <s v="Journal"/>
    <s v="JE24802"/>
    <s v="Journal"/>
    <s v="Bluegrass Water"/>
    <m/>
    <n v="730500"/>
    <s v="Expense"/>
    <s v="24.06 KY Accral - Clearwater"/>
    <n v="157.5"/>
    <m/>
    <n v="157.5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Persimmon Ridge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110"/>
    <m/>
    <n v="110"/>
    <s v="KY-Persimmon Ridge : KY-Persimmon Ridge-WW"/>
    <x v="2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Persimmon Ridge"/>
  </r>
  <r>
    <n v="542850"/>
    <d v="2024-06-30T00:00:00"/>
    <m/>
    <d v="2024-06-01T00:00:00"/>
    <s v="Journal"/>
    <s v="JE24802"/>
    <s v="Journal"/>
    <s v="Bluegrass Water"/>
    <m/>
    <n v="730603"/>
    <s v="Expense"/>
    <s v="24.06 KY Accral - Clearwater"/>
    <n v="204.17"/>
    <m/>
    <n v="204.17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16.23"/>
    <m/>
    <n v="16.23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623.33000000000004"/>
    <m/>
    <n v="623.33000000000004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10"/>
    <m/>
    <n v="110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 - Collection Ops"/>
    <s v="Sewer"/>
    <n v="730100"/>
    <s v="River Bluffs"/>
  </r>
  <r>
    <n v="542850"/>
    <d v="2024-06-30T00:00:00"/>
    <m/>
    <d v="2024-06-01T00:00:00"/>
    <s v="Journal"/>
    <s v="JE24802"/>
    <s v="Journal"/>
    <s v="Bluegrass Water"/>
    <m/>
    <n v="730600"/>
    <s v="Expense"/>
    <s v="24.06 KY Accral - Clearwater"/>
    <n v="430.85"/>
    <m/>
    <n v="430.85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T&amp;D Maintenance"/>
    <s v="Sewer"/>
    <n v="730600"/>
    <s v="River Bluffs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956.67"/>
    <m/>
    <n v="956.67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91.67"/>
    <m/>
    <n v="91.67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Springcrest Sewer"/>
  </r>
  <r>
    <n v="542850"/>
    <d v="2024-06-30T00:00:00"/>
    <m/>
    <d v="2024-06-01T00:00:00"/>
    <s v="Journal"/>
    <s v="JE24802"/>
    <s v="Journal"/>
    <s v="Bluegrass Water"/>
    <m/>
    <n v="730300"/>
    <s v="Expense"/>
    <s v="24.06 KY Accral - Clearwater"/>
    <n v="58.33"/>
    <m/>
    <n v="58.33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Springcrest Sewer"/>
  </r>
  <r>
    <n v="542850"/>
    <d v="2024-06-30T00:00:00"/>
    <m/>
    <d v="2024-06-01T00:00:00"/>
    <s v="Journal"/>
    <s v="JE24802"/>
    <s v="Journal"/>
    <s v="Bluegrass Water"/>
    <m/>
    <n v="730400"/>
    <s v="Expense"/>
    <s v="24.06 KY Accral - Clearwater"/>
    <n v="55"/>
    <m/>
    <n v="55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Springcrest Sewer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24.92"/>
    <m/>
    <n v="24.92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Maint"/>
    <s v="Sewer"/>
    <n v="720600"/>
    <s v="Woodland Acres Utilities, LLC"/>
  </r>
  <r>
    <n v="542850"/>
    <d v="2024-06-30T00:00:00"/>
    <m/>
    <d v="2024-06-01T00:00:00"/>
    <s v="Journal"/>
    <s v="JE24802"/>
    <s v="Journal"/>
    <s v="Bluegrass Water"/>
    <m/>
    <n v="729000"/>
    <s v="Expense"/>
    <s v="24.06 KY Accral - Clearwater"/>
    <n v="256.67"/>
    <m/>
    <n v="256.67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542850"/>
    <d v="2024-06-30T00:00:00"/>
    <m/>
    <d v="2024-06-01T00:00:00"/>
    <s v="Journal"/>
    <s v="JE24802"/>
    <s v="Journal"/>
    <s v="Bluegrass Water"/>
    <m/>
    <n v="730100"/>
    <s v="Expense"/>
    <s v="24.06 KY Accral - Clearwater"/>
    <n v="110"/>
    <m/>
    <n v="11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 - Collection Ops"/>
    <s v="Sewer"/>
    <n v="730100"/>
    <s v="Woodland Acres Utilities, LLC"/>
  </r>
  <r>
    <n v="542850"/>
    <d v="2024-06-30T00:00:00"/>
    <m/>
    <d v="2024-06-01T00:00:00"/>
    <s v="Journal"/>
    <s v="JE24802"/>
    <s v="Journal"/>
    <s v="Bluegrass Water"/>
    <m/>
    <n v="720200"/>
    <s v="Expense"/>
    <s v="24.06 KY Accral - Clearwater"/>
    <n v="34.979999999999997"/>
    <m/>
    <n v="34.979999999999997"/>
    <s v="KY-Yung Farm : KY-Yung Farm-WW"/>
    <x v="34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20T00:00:00"/>
    <s v="Sewer - Materials and Supplies - Collection Maint"/>
    <s v="Sewer"/>
    <n v="720200"/>
    <s v="Yung Farm Estates HOA"/>
  </r>
  <r>
    <n v="542850"/>
    <d v="2024-06-30T00:00:00"/>
    <m/>
    <d v="2024-06-01T00:00:00"/>
    <s v="Journal"/>
    <s v="JE24802"/>
    <s v="Journal"/>
    <s v="Bluegrass Water"/>
    <m/>
    <n v="720600"/>
    <s v="Expense"/>
    <s v="24.06 KY Accral - Clearwater"/>
    <n v="42.73"/>
    <m/>
    <n v="42.73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Materials and Supplies - T&amp;D Maint"/>
    <s v="Sewer"/>
    <n v="720600"/>
    <s v="Yung Farm Estates HOA"/>
  </r>
  <r>
    <n v="542850"/>
    <d v="2024-06-30T00:00:00"/>
    <m/>
    <d v="2024-06-01T00:00:00"/>
    <s v="Journal"/>
    <s v="JE24802"/>
    <s v="Journal"/>
    <s v="Bluegrass Water"/>
    <m/>
    <n v="242000"/>
    <s v="Other Current Liability"/>
    <s v="24.06 KY Accral - Clearwater"/>
    <m/>
    <n v="21515.79"/>
    <n v="-21515.7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543052"/>
    <d v="2024-06-30T00:00:00"/>
    <m/>
    <d v="2024-06-01T00:00:00"/>
    <s v="Journal"/>
    <s v="JE24807"/>
    <s v="Journal"/>
    <s v="Bluegrass Water"/>
    <m/>
    <n v="105000"/>
    <s v="Fixed Asset"/>
    <s v="24.06 CIP Accrual - Bluegrass Water"/>
    <n v="74308"/>
    <m/>
    <n v="74308"/>
    <s v="KY-Bluegrass"/>
    <x v="1"/>
    <s v="No"/>
    <s v="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543052"/>
    <d v="2024-06-30T00:00:00"/>
    <m/>
    <d v="2024-06-01T00:00:00"/>
    <s v="Journal"/>
    <s v="JE24807"/>
    <s v="Journal"/>
    <s v="Bluegrass Water"/>
    <m/>
    <n v="242000"/>
    <s v="Other Current Liability"/>
    <s v="24.06 CIP Accrual - Bluegrass Water"/>
    <m/>
    <n v="74308"/>
    <n v="-74308"/>
    <s v="KY-Bluegrass"/>
    <x v="1"/>
    <s v="No"/>
    <s v="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544981"/>
    <d v="2024-06-30T00:00:00"/>
    <m/>
    <d v="2024-06-01T00:00:00"/>
    <s v="Journal"/>
    <s v="JE24916"/>
    <s v="Journal"/>
    <s v="Bluegrass Water"/>
    <m/>
    <n v="272000"/>
    <s v="Long Term Liability"/>
    <s v="AMRT3067 | 3 | Jun 2024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544981"/>
    <d v="2024-06-30T00:00:00"/>
    <m/>
    <d v="2024-06-01T00:00:00"/>
    <s v="Journal"/>
    <s v="JE24916"/>
    <s v="Journal"/>
    <s v="Bluegrass Water"/>
    <m/>
    <n v="403100"/>
    <s v="Expense"/>
    <s v="AMRT3067 | 3 | Jun 2024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544982"/>
    <d v="2024-06-30T00:00:00"/>
    <m/>
    <d v="2024-06-01T00:00:00"/>
    <s v="Journal"/>
    <s v="JE24917"/>
    <s v="Journal"/>
    <s v="Bluegrass Water"/>
    <m/>
    <n v="272000"/>
    <s v="Long Term Liability"/>
    <s v="AMRT3070 | 3 | Jun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4982"/>
    <d v="2024-06-30T00:00:00"/>
    <m/>
    <d v="2024-06-01T00:00:00"/>
    <s v="Journal"/>
    <s v="JE24917"/>
    <s v="Journal"/>
    <s v="Bluegrass Water"/>
    <m/>
    <n v="403100"/>
    <s v="Expense"/>
    <s v="AMRT3070 | 3 | Jun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4983"/>
    <d v="2024-06-30T00:00:00"/>
    <m/>
    <d v="2024-06-01T00:00:00"/>
    <s v="Journal"/>
    <s v="JE24919"/>
    <s v="Journal"/>
    <s v="Bluegrass Water"/>
    <m/>
    <n v="272000"/>
    <s v="Long Term Liability"/>
    <s v="AMRT3072 | 3 | Jun 2024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3"/>
    <d v="2024-06-30T00:00:00"/>
    <m/>
    <d v="2024-06-01T00:00:00"/>
    <s v="Journal"/>
    <s v="JE24919"/>
    <s v="Journal"/>
    <s v="Bluegrass Water"/>
    <m/>
    <n v="403100"/>
    <s v="Expense"/>
    <s v="AMRT3072 | 3 | Jun 2024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4"/>
    <d v="2024-06-30T00:00:00"/>
    <m/>
    <d v="2024-06-01T00:00:00"/>
    <s v="Journal"/>
    <s v="JE24920"/>
    <s v="Journal"/>
    <s v="Bluegrass Water"/>
    <m/>
    <n v="272000"/>
    <s v="Long Term Liability"/>
    <s v="AMRT3075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4"/>
    <d v="2024-06-30T00:00:00"/>
    <m/>
    <d v="2024-06-01T00:00:00"/>
    <s v="Journal"/>
    <s v="JE24920"/>
    <s v="Journal"/>
    <s v="Bluegrass Water"/>
    <m/>
    <n v="403100"/>
    <s v="Expense"/>
    <s v="AMRT3075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5"/>
    <d v="2024-06-30T00:00:00"/>
    <m/>
    <d v="2024-06-01T00:00:00"/>
    <s v="Journal"/>
    <s v="JE24922"/>
    <s v="Journal"/>
    <s v="Bluegrass Water"/>
    <m/>
    <n v="272000"/>
    <s v="Long Term Liability"/>
    <s v="AMRT3080 | 3 | Jun 2024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5"/>
    <d v="2024-06-30T00:00:00"/>
    <m/>
    <d v="2024-06-01T00:00:00"/>
    <s v="Journal"/>
    <s v="JE24922"/>
    <s v="Journal"/>
    <s v="Bluegrass Water"/>
    <m/>
    <n v="403100"/>
    <s v="Expense"/>
    <s v="AMRT3080 | 3 | Jun 2024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6"/>
    <d v="2024-06-30T00:00:00"/>
    <m/>
    <d v="2024-06-01T00:00:00"/>
    <s v="Journal"/>
    <s v="JE24924"/>
    <s v="Journal"/>
    <s v="Bluegrass Water"/>
    <m/>
    <n v="272000"/>
    <s v="Long Term Liability"/>
    <s v="AMRT3083 | 3 | Jun 2024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544986"/>
    <d v="2024-06-30T00:00:00"/>
    <m/>
    <d v="2024-06-01T00:00:00"/>
    <s v="Journal"/>
    <s v="JE24924"/>
    <s v="Journal"/>
    <s v="Bluegrass Water"/>
    <m/>
    <n v="403100"/>
    <s v="Expense"/>
    <s v="AMRT3083 | 3 | Jun 2024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544987"/>
    <d v="2024-06-30T00:00:00"/>
    <m/>
    <d v="2024-06-01T00:00:00"/>
    <s v="Journal"/>
    <s v="JE24926"/>
    <s v="Journal"/>
    <s v="Bluegrass Water"/>
    <m/>
    <n v="272000"/>
    <s v="Long Term Liability"/>
    <s v="AMRT3086 | 3 | Jun 2024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7"/>
    <d v="2024-06-30T00:00:00"/>
    <m/>
    <d v="2024-06-01T00:00:00"/>
    <s v="Journal"/>
    <s v="JE24926"/>
    <s v="Journal"/>
    <s v="Bluegrass Water"/>
    <m/>
    <n v="403100"/>
    <s v="Expense"/>
    <s v="AMRT3086 | 3 | Jun 2024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4988"/>
    <d v="2024-06-30T00:00:00"/>
    <m/>
    <d v="2024-06-01T00:00:00"/>
    <s v="Journal"/>
    <s v="JE24928"/>
    <s v="Journal"/>
    <s v="Bluegrass Water"/>
    <m/>
    <n v="272000"/>
    <s v="Long Term Liability"/>
    <s v="AMRT3088 | 3 | Jun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4988"/>
    <d v="2024-06-30T00:00:00"/>
    <m/>
    <d v="2024-06-01T00:00:00"/>
    <s v="Journal"/>
    <s v="JE24928"/>
    <s v="Journal"/>
    <s v="Bluegrass Water"/>
    <m/>
    <n v="403100"/>
    <s v="Expense"/>
    <s v="AMRT3088 | 3 | Jun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4989"/>
    <d v="2024-06-30T00:00:00"/>
    <m/>
    <d v="2024-06-01T00:00:00"/>
    <s v="Journal"/>
    <s v="JE24930"/>
    <s v="Journal"/>
    <s v="Bluegrass Water"/>
    <m/>
    <n v="272000"/>
    <s v="Long Term Liability"/>
    <s v="AMRT3093 | 3 | Jun 2024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544989"/>
    <d v="2024-06-30T00:00:00"/>
    <m/>
    <d v="2024-06-01T00:00:00"/>
    <s v="Journal"/>
    <s v="JE24930"/>
    <s v="Journal"/>
    <s v="Bluegrass Water"/>
    <m/>
    <n v="403100"/>
    <s v="Expense"/>
    <s v="AMRT3093 | 3 | Jun 2024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545072"/>
    <d v="2024-06-30T00:00:00"/>
    <m/>
    <d v="2024-06-01T00:00:00"/>
    <s v="Journal"/>
    <s v="JE24918"/>
    <s v="Journal"/>
    <s v="Bluegrass Water"/>
    <m/>
    <n v="272000"/>
    <s v="Long Term Liability"/>
    <s v="AMRT3071 | 3 | Jun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5072"/>
    <d v="2024-06-30T00:00:00"/>
    <m/>
    <d v="2024-06-01T00:00:00"/>
    <s v="Journal"/>
    <s v="JE24918"/>
    <s v="Journal"/>
    <s v="Bluegrass Water"/>
    <m/>
    <n v="403100"/>
    <s v="Expense"/>
    <s v="AMRT3071 | 3 | Jun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5073"/>
    <d v="2024-06-30T00:00:00"/>
    <m/>
    <d v="2024-06-01T00:00:00"/>
    <s v="Journal"/>
    <s v="JE24921"/>
    <s v="Journal"/>
    <s v="Bluegrass Water"/>
    <m/>
    <n v="272000"/>
    <s v="Long Term Liability"/>
    <s v="AMRT3076 | 3 | Jun 2024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3"/>
    <d v="2024-06-30T00:00:00"/>
    <m/>
    <d v="2024-06-01T00:00:00"/>
    <s v="Journal"/>
    <s v="JE24921"/>
    <s v="Journal"/>
    <s v="Bluegrass Water"/>
    <m/>
    <n v="403100"/>
    <s v="Expense"/>
    <s v="AMRT3076 | 3 | Jun 2024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5074"/>
    <d v="2024-06-30T00:00:00"/>
    <m/>
    <d v="2024-06-01T00:00:00"/>
    <s v="Journal"/>
    <s v="JE24923"/>
    <s v="Journal"/>
    <s v="Bluegrass Water"/>
    <m/>
    <n v="272000"/>
    <s v="Long Term Liability"/>
    <s v="AMRT3081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4"/>
    <d v="2024-06-30T00:00:00"/>
    <m/>
    <d v="2024-06-01T00:00:00"/>
    <s v="Journal"/>
    <s v="JE24923"/>
    <s v="Journal"/>
    <s v="Bluegrass Water"/>
    <m/>
    <n v="403100"/>
    <s v="Expense"/>
    <s v="AMRT3081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5075"/>
    <d v="2024-06-30T00:00:00"/>
    <m/>
    <d v="2024-06-01T00:00:00"/>
    <s v="Journal"/>
    <s v="JE24925"/>
    <s v="Journal"/>
    <s v="Bluegrass Water"/>
    <m/>
    <n v="272000"/>
    <s v="Long Term Liability"/>
    <s v="AMRT3082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5"/>
    <d v="2024-06-30T00:00:00"/>
    <m/>
    <d v="2024-06-01T00:00:00"/>
    <s v="Journal"/>
    <s v="JE24925"/>
    <s v="Journal"/>
    <s v="Bluegrass Water"/>
    <m/>
    <n v="403100"/>
    <s v="Expense"/>
    <s v="AMRT3082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5076"/>
    <d v="2024-06-30T00:00:00"/>
    <m/>
    <d v="2024-06-01T00:00:00"/>
    <s v="Journal"/>
    <s v="JE24927"/>
    <s v="Journal"/>
    <s v="Bluegrass Water"/>
    <m/>
    <n v="272000"/>
    <s v="Long Term Liability"/>
    <s v="AMRT3087 | 3 | Jun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5076"/>
    <d v="2024-06-30T00:00:00"/>
    <m/>
    <d v="2024-06-01T00:00:00"/>
    <s v="Journal"/>
    <s v="JE24927"/>
    <s v="Journal"/>
    <s v="Bluegrass Water"/>
    <m/>
    <n v="403100"/>
    <s v="Expense"/>
    <s v="AMRT3087 | 3 | Jun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5077"/>
    <d v="2024-06-30T00:00:00"/>
    <m/>
    <d v="2024-06-01T00:00:00"/>
    <s v="Journal"/>
    <s v="JE24929"/>
    <s v="Journal"/>
    <s v="Bluegrass Water"/>
    <m/>
    <n v="272000"/>
    <s v="Long Term Liability"/>
    <s v="AMRT3090 | 3 | Jun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7"/>
    <d v="2024-06-30T00:00:00"/>
    <m/>
    <d v="2024-06-01T00:00:00"/>
    <s v="Journal"/>
    <s v="JE24929"/>
    <s v="Journal"/>
    <s v="Bluegrass Water"/>
    <m/>
    <n v="403100"/>
    <s v="Expense"/>
    <s v="AMRT3090 | 3 | Jun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5078"/>
    <d v="2024-06-30T00:00:00"/>
    <m/>
    <d v="2024-06-01T00:00:00"/>
    <s v="Journal"/>
    <s v="JE24931"/>
    <s v="Journal"/>
    <s v="Bluegrass Water"/>
    <m/>
    <n v="272000"/>
    <s v="Long Term Liability"/>
    <s v="AMRT3094 | 3 | Jun 2024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5078"/>
    <d v="2024-06-30T00:00:00"/>
    <m/>
    <d v="2024-06-01T00:00:00"/>
    <s v="Journal"/>
    <s v="JE24931"/>
    <s v="Journal"/>
    <s v="Bluegrass Water"/>
    <m/>
    <n v="403100"/>
    <s v="Expense"/>
    <s v="AMRT3094 | 3 | Jun 2024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5609"/>
    <d v="2024-06-30T00:00:00"/>
    <m/>
    <d v="2024-06-01T00:00:00"/>
    <s v="Journal"/>
    <s v="JE25244"/>
    <s v="Journal"/>
    <s v="Bluegrass Water"/>
    <m/>
    <n v="166000"/>
    <s v="Other Current Asset"/>
    <s v="AMRT3045 | 3 | Jun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5609"/>
    <d v="2024-06-30T00:00:00"/>
    <m/>
    <d v="2024-06-01T00:00:00"/>
    <s v="Journal"/>
    <s v="JE25244"/>
    <s v="Journal"/>
    <s v="Bluegrass Water"/>
    <m/>
    <n v="923900"/>
    <s v="Expense"/>
    <s v="AMRT3045 | 3 | Jun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545610"/>
    <d v="2024-06-30T00:00:00"/>
    <m/>
    <d v="2024-06-01T00:00:00"/>
    <s v="Journal"/>
    <s v="JE25246"/>
    <s v="Journal"/>
    <s v="Bluegrass Water"/>
    <m/>
    <n v="166000"/>
    <s v="Other Current Asset"/>
    <s v="AMRT3049 | 3 | Jun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45610"/>
    <d v="2024-06-30T00:00:00"/>
    <m/>
    <d v="2024-06-01T00:00:00"/>
    <s v="Journal"/>
    <s v="JE25246"/>
    <s v="Journal"/>
    <s v="Bluegrass Water"/>
    <m/>
    <n v="923900"/>
    <s v="Expense"/>
    <s v="AMRT3049 | 3 | Jun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545611"/>
    <d v="2024-06-30T00:00:00"/>
    <m/>
    <d v="2024-06-01T00:00:00"/>
    <s v="Journal"/>
    <s v="JE25249"/>
    <s v="Journal"/>
    <s v="Bluegrass Water"/>
    <m/>
    <n v="166000"/>
    <s v="Other Current Asset"/>
    <s v="AMRT3060 | 3 | Jun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611"/>
    <d v="2024-06-30T00:00:00"/>
    <m/>
    <d v="2024-06-01T00:00:00"/>
    <s v="Journal"/>
    <s v="JE25249"/>
    <s v="Journal"/>
    <s v="Bluegrass Water"/>
    <m/>
    <n v="923900"/>
    <s v="Expense"/>
    <s v="AMRT3060 | 3 | Jun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545706"/>
    <d v="2024-06-30T00:00:00"/>
    <m/>
    <d v="2024-06-01T00:00:00"/>
    <s v="Journal"/>
    <s v="JE25243"/>
    <s v="Journal"/>
    <s v="Bluegrass Water"/>
    <m/>
    <n v="166000"/>
    <s v="Other Current Asset"/>
    <s v="AMRT3039 | 3 | Jun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545706"/>
    <d v="2024-06-30T00:00:00"/>
    <m/>
    <d v="2024-06-01T00:00:00"/>
    <s v="Journal"/>
    <s v="JE25243"/>
    <s v="Journal"/>
    <s v="Bluegrass Water"/>
    <m/>
    <n v="923900"/>
    <s v="Expense"/>
    <s v="AMRT3039 | 3 | Jun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545707"/>
    <d v="2024-06-30T00:00:00"/>
    <m/>
    <d v="2024-06-01T00:00:00"/>
    <s v="Journal"/>
    <s v="JE25245"/>
    <s v="Journal"/>
    <s v="Bluegrass Water"/>
    <m/>
    <n v="166000"/>
    <s v="Other Current Asset"/>
    <s v="AMRT3046 | 3 | Jun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545707"/>
    <d v="2024-06-30T00:00:00"/>
    <m/>
    <d v="2024-06-01T00:00:00"/>
    <s v="Journal"/>
    <s v="JE25245"/>
    <s v="Journal"/>
    <s v="Bluegrass Water"/>
    <m/>
    <n v="923900"/>
    <s v="Expense"/>
    <s v="AMRT3046 | 3 | Jun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545708"/>
    <d v="2024-06-30T00:00:00"/>
    <m/>
    <d v="2024-06-01T00:00:00"/>
    <s v="Journal"/>
    <s v="JE25247"/>
    <s v="Journal"/>
    <s v="Bluegrass Water"/>
    <m/>
    <n v="166000"/>
    <s v="Other Current Asset"/>
    <s v="AMRT3052 | 3 | Jun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45708"/>
    <d v="2024-06-30T00:00:00"/>
    <m/>
    <d v="2024-06-01T00:00:00"/>
    <s v="Journal"/>
    <s v="JE25247"/>
    <s v="Journal"/>
    <s v="Bluegrass Water"/>
    <m/>
    <n v="923900"/>
    <s v="Expense"/>
    <s v="AMRT3052 | 3 | Jun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545709"/>
    <d v="2024-06-30T00:00:00"/>
    <m/>
    <d v="2024-06-01T00:00:00"/>
    <s v="Journal"/>
    <s v="JE25248"/>
    <s v="Journal"/>
    <s v="Bluegrass Water"/>
    <m/>
    <n v="166000"/>
    <s v="Other Current Asset"/>
    <s v="AMRT3059 | 3 | Jun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709"/>
    <d v="2024-06-30T00:00:00"/>
    <m/>
    <d v="2024-06-01T00:00:00"/>
    <s v="Journal"/>
    <s v="JE25248"/>
    <s v="Journal"/>
    <s v="Bluegrass Water"/>
    <m/>
    <n v="923900"/>
    <s v="Expense"/>
    <s v="AMRT3059 | 3 | Jun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545710"/>
    <d v="2024-06-30T00:00:00"/>
    <m/>
    <d v="2024-06-01T00:00:00"/>
    <s v="Journal"/>
    <s v="JE25250"/>
    <s v="Journal"/>
    <s v="Bluegrass Water"/>
    <m/>
    <n v="166000"/>
    <s v="Other Current Asset"/>
    <s v="AMRT3062 | 3 | Jun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5710"/>
    <d v="2024-06-30T00:00:00"/>
    <m/>
    <d v="2024-06-01T00:00:00"/>
    <s v="Journal"/>
    <s v="JE25250"/>
    <s v="Journal"/>
    <s v="Bluegrass Water"/>
    <m/>
    <n v="923900"/>
    <s v="Expense"/>
    <s v="AMRT3062 | 3 | Jun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545841"/>
    <d v="2024-06-30T00:00:00"/>
    <m/>
    <d v="2024-06-01T00:00:00"/>
    <s v="Journal"/>
    <s v="JE25476"/>
    <s v="Journal"/>
    <s v="Bluegrass Water"/>
    <m/>
    <n v="166000"/>
    <s v="Other Current Asset"/>
    <s v="AMRT2990 | 3 | Jun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5841"/>
    <d v="2024-06-30T00:00:00"/>
    <m/>
    <d v="2024-06-01T00:00:00"/>
    <s v="Journal"/>
    <s v="JE25476"/>
    <s v="Journal"/>
    <s v="Bluegrass Water"/>
    <m/>
    <n v="928100"/>
    <s v="Expense"/>
    <s v="AMRT2990 | 3 | Jun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545842"/>
    <d v="2024-06-30T00:00:00"/>
    <m/>
    <d v="2024-06-01T00:00:00"/>
    <s v="Journal"/>
    <s v="JE25478"/>
    <s v="Journal"/>
    <s v="Bluegrass Water"/>
    <m/>
    <n v="166000"/>
    <s v="Other Current Asset"/>
    <s v="AMRT2996 | 3 | Jun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842"/>
    <d v="2024-06-30T00:00:00"/>
    <m/>
    <d v="2024-06-01T00:00:00"/>
    <s v="Journal"/>
    <s v="JE25478"/>
    <s v="Journal"/>
    <s v="Bluegrass Water"/>
    <m/>
    <n v="928100"/>
    <s v="Expense"/>
    <s v="AMRT2996 | 3 | Jun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5843"/>
    <d v="2024-06-30T00:00:00"/>
    <m/>
    <d v="2024-06-01T00:00:00"/>
    <s v="Journal"/>
    <s v="JE25481"/>
    <s v="Journal"/>
    <s v="Bluegrass Water"/>
    <m/>
    <n v="166000"/>
    <s v="Other Current Asset"/>
    <s v="AMRT3002 | 3 | Jun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5843"/>
    <d v="2024-06-30T00:00:00"/>
    <m/>
    <d v="2024-06-01T00:00:00"/>
    <s v="Journal"/>
    <s v="JE25481"/>
    <s v="Journal"/>
    <s v="Bluegrass Water"/>
    <m/>
    <n v="928100"/>
    <s v="Expense"/>
    <s v="AMRT3002 | 3 | Jun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5844"/>
    <d v="2024-06-30T00:00:00"/>
    <m/>
    <d v="2024-06-01T00:00:00"/>
    <s v="Journal"/>
    <s v="JE25483"/>
    <s v="Journal"/>
    <s v="Bluegrass Water"/>
    <m/>
    <n v="166000"/>
    <s v="Other Current Asset"/>
    <s v="AMRT3005 | 3 | Jun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5844"/>
    <d v="2024-06-30T00:00:00"/>
    <m/>
    <d v="2024-06-01T00:00:00"/>
    <s v="Journal"/>
    <s v="JE25483"/>
    <s v="Journal"/>
    <s v="Bluegrass Water"/>
    <m/>
    <n v="928100"/>
    <s v="Expense"/>
    <s v="AMRT3005 | 3 | Jun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5845"/>
    <d v="2024-06-30T00:00:00"/>
    <m/>
    <d v="2024-06-01T00:00:00"/>
    <s v="Journal"/>
    <s v="JE25485"/>
    <s v="Journal"/>
    <s v="Bluegrass Water"/>
    <m/>
    <n v="166000"/>
    <s v="Other Current Asset"/>
    <s v="AMRT3009 | 3 | Jun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545845"/>
    <d v="2024-06-30T00:00:00"/>
    <m/>
    <d v="2024-06-01T00:00:00"/>
    <s v="Journal"/>
    <s v="JE25485"/>
    <s v="Journal"/>
    <s v="Bluegrass Water"/>
    <m/>
    <n v="928100"/>
    <s v="Expense"/>
    <s v="AMRT3009 | 3 | Jun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545846"/>
    <d v="2024-06-30T00:00:00"/>
    <m/>
    <d v="2024-06-01T00:00:00"/>
    <s v="Journal"/>
    <s v="JE25487"/>
    <s v="Journal"/>
    <s v="Bluegrass Water"/>
    <m/>
    <n v="166000"/>
    <s v="Other Current Asset"/>
    <s v="AMRT3013 | 3 | Jun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545846"/>
    <d v="2024-06-30T00:00:00"/>
    <m/>
    <d v="2024-06-01T00:00:00"/>
    <s v="Journal"/>
    <s v="JE25487"/>
    <s v="Journal"/>
    <s v="Bluegrass Water"/>
    <m/>
    <n v="930200"/>
    <s v="Expense"/>
    <s v="AMRT3013 | 3 | Jun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545847"/>
    <d v="2024-06-30T00:00:00"/>
    <m/>
    <d v="2024-06-01T00:00:00"/>
    <s v="Journal"/>
    <s v="JE25490"/>
    <s v="Journal"/>
    <s v="Bluegrass Water"/>
    <m/>
    <n v="166000"/>
    <s v="Other Current Asset"/>
    <s v="AMRT3016 | 3 | Jun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545847"/>
    <d v="2024-06-30T00:00:00"/>
    <m/>
    <d v="2024-06-01T00:00:00"/>
    <s v="Journal"/>
    <s v="JE25490"/>
    <s v="Journal"/>
    <s v="Bluegrass Water"/>
    <m/>
    <n v="924400"/>
    <s v="Expense"/>
    <s v="AMRT3016 | 3 | Jun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545848"/>
    <d v="2024-06-30T00:00:00"/>
    <m/>
    <d v="2024-06-01T00:00:00"/>
    <s v="Journal"/>
    <s v="JE25492"/>
    <s v="Journal"/>
    <s v="Bluegrass Water"/>
    <m/>
    <n v="166000"/>
    <s v="Other Current Asset"/>
    <s v="AMRT3019 | 3 | Jun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545848"/>
    <d v="2024-06-30T00:00:00"/>
    <m/>
    <d v="2024-06-01T00:00:00"/>
    <s v="Journal"/>
    <s v="JE25492"/>
    <s v="Journal"/>
    <s v="Bluegrass Water"/>
    <m/>
    <n v="924400"/>
    <s v="Expense"/>
    <s v="AMRT3019 | 3 | Jun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545849"/>
    <d v="2024-06-30T00:00:00"/>
    <m/>
    <d v="2024-06-01T00:00:00"/>
    <s v="Journal"/>
    <s v="JE25495"/>
    <s v="Journal"/>
    <s v="Bluegrass Water"/>
    <m/>
    <n v="166000"/>
    <s v="Other Current Asset"/>
    <s v="AMRT3023 | 3 | Jun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5849"/>
    <d v="2024-06-30T00:00:00"/>
    <m/>
    <d v="2024-06-01T00:00:00"/>
    <s v="Journal"/>
    <s v="JE25495"/>
    <s v="Journal"/>
    <s v="Bluegrass Water"/>
    <m/>
    <n v="924400"/>
    <s v="Expense"/>
    <s v="AMRT3023 | 3 | Jun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545850"/>
    <d v="2024-06-30T00:00:00"/>
    <m/>
    <d v="2024-06-01T00:00:00"/>
    <s v="Journal"/>
    <s v="JE25496"/>
    <s v="Journal"/>
    <s v="Bluegrass Water"/>
    <m/>
    <n v="166000"/>
    <s v="Other Current Asset"/>
    <s v="AMRT3027 | 3 | Jun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545850"/>
    <d v="2024-06-30T00:00:00"/>
    <m/>
    <d v="2024-06-01T00:00:00"/>
    <s v="Journal"/>
    <s v="JE25496"/>
    <s v="Journal"/>
    <s v="Bluegrass Water"/>
    <m/>
    <n v="924400"/>
    <s v="Expense"/>
    <s v="AMRT3027 | 3 | Jun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545851"/>
    <d v="2024-06-30T00:00:00"/>
    <m/>
    <d v="2024-06-01T00:00:00"/>
    <s v="Journal"/>
    <s v="JE25502"/>
    <s v="Journal"/>
    <s v="Bluegrass Water"/>
    <m/>
    <n v="166000"/>
    <s v="Other Current Asset"/>
    <s v="AMRT3055 | 3 | Jun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545851"/>
    <d v="2024-06-30T00:00:00"/>
    <m/>
    <d v="2024-06-01T00:00:00"/>
    <s v="Journal"/>
    <s v="JE25502"/>
    <s v="Journal"/>
    <s v="Bluegrass Water"/>
    <m/>
    <n v="930200"/>
    <s v="Expense"/>
    <s v="AMRT3055 | 3 | Jun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545852"/>
    <d v="2024-06-30T00:00:00"/>
    <m/>
    <d v="2024-06-01T00:00:00"/>
    <s v="Journal"/>
    <s v="JE25504"/>
    <s v="Journal"/>
    <s v="Bluegrass Water"/>
    <m/>
    <n v="166000"/>
    <s v="Other Current Asset"/>
    <s v="AMRT3065 | 3 | Jun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5852"/>
    <d v="2024-06-30T00:00:00"/>
    <m/>
    <d v="2024-06-01T00:00:00"/>
    <s v="Journal"/>
    <s v="JE25504"/>
    <s v="Journal"/>
    <s v="Bluegrass Water"/>
    <m/>
    <n v="741000"/>
    <s v="Expense"/>
    <s v="AMRT3065 | 3 | Jun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545964"/>
    <d v="2024-06-30T00:00:00"/>
    <m/>
    <d v="2024-06-01T00:00:00"/>
    <s v="Journal"/>
    <s v="JE25477"/>
    <s v="Journal"/>
    <s v="Bluegrass Water"/>
    <m/>
    <n v="166000"/>
    <s v="Other Current Asset"/>
    <s v="AMRT2994 | 3 | Jun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964"/>
    <d v="2024-06-30T00:00:00"/>
    <m/>
    <d v="2024-06-01T00:00:00"/>
    <s v="Journal"/>
    <s v="JE25477"/>
    <s v="Journal"/>
    <s v="Bluegrass Water"/>
    <m/>
    <n v="928100"/>
    <s v="Expense"/>
    <s v="AMRT2994 | 3 | Jun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5965"/>
    <d v="2024-06-30T00:00:00"/>
    <m/>
    <d v="2024-06-01T00:00:00"/>
    <s v="Journal"/>
    <s v="JE25479"/>
    <s v="Journal"/>
    <s v="Bluegrass Water"/>
    <m/>
    <n v="166000"/>
    <s v="Other Current Asset"/>
    <s v="AMRT2998 | 3 | Jun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5965"/>
    <d v="2024-06-30T00:00:00"/>
    <m/>
    <d v="2024-06-01T00:00:00"/>
    <s v="Journal"/>
    <s v="JE25479"/>
    <s v="Journal"/>
    <s v="Bluegrass Water"/>
    <m/>
    <n v="928100"/>
    <s v="Expense"/>
    <s v="AMRT2998 | 3 | Jun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5966"/>
    <d v="2024-06-30T00:00:00"/>
    <m/>
    <d v="2024-06-01T00:00:00"/>
    <s v="Journal"/>
    <s v="JE25480"/>
    <s v="Journal"/>
    <s v="Bluegrass Water"/>
    <m/>
    <n v="166000"/>
    <s v="Other Current Asset"/>
    <s v="AMRT3003 | 3 | Jun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966"/>
    <d v="2024-06-30T00:00:00"/>
    <m/>
    <d v="2024-06-01T00:00:00"/>
    <s v="Journal"/>
    <s v="JE25480"/>
    <s v="Journal"/>
    <s v="Bluegrass Water"/>
    <m/>
    <n v="928100"/>
    <s v="Expense"/>
    <s v="AMRT3003 | 3 | Jun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5967"/>
    <d v="2024-06-30T00:00:00"/>
    <m/>
    <d v="2024-06-01T00:00:00"/>
    <s v="Journal"/>
    <s v="JE25482"/>
    <s v="Journal"/>
    <s v="Bluegrass Water"/>
    <m/>
    <n v="166000"/>
    <s v="Other Current Asset"/>
    <s v="AMRT3004 | 3 | Jun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5967"/>
    <d v="2024-06-30T00:00:00"/>
    <m/>
    <d v="2024-06-01T00:00:00"/>
    <s v="Journal"/>
    <s v="JE25482"/>
    <s v="Journal"/>
    <s v="Bluegrass Water"/>
    <m/>
    <n v="928100"/>
    <s v="Expense"/>
    <s v="AMRT3004 | 3 | Jun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545968"/>
    <d v="2024-06-30T00:00:00"/>
    <m/>
    <d v="2024-06-01T00:00:00"/>
    <s v="Journal"/>
    <s v="JE25484"/>
    <s v="Journal"/>
    <s v="Bluegrass Water"/>
    <m/>
    <n v="166000"/>
    <s v="Other Current Asset"/>
    <s v="AMRT3006 | 3 | Jun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968"/>
    <d v="2024-06-30T00:00:00"/>
    <m/>
    <d v="2024-06-01T00:00:00"/>
    <s v="Journal"/>
    <s v="JE25484"/>
    <s v="Journal"/>
    <s v="Bluegrass Water"/>
    <m/>
    <n v="928100"/>
    <s v="Expense"/>
    <s v="AMRT3006 | 3 | Jun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5969"/>
    <d v="2024-06-30T00:00:00"/>
    <m/>
    <d v="2024-06-01T00:00:00"/>
    <s v="Journal"/>
    <s v="JE25486"/>
    <s v="Journal"/>
    <s v="Bluegrass Water"/>
    <m/>
    <n v="166000"/>
    <s v="Other Current Asset"/>
    <s v="AMRT3012 | 3 | Jun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5969"/>
    <d v="2024-06-30T00:00:00"/>
    <m/>
    <d v="2024-06-01T00:00:00"/>
    <s v="Journal"/>
    <s v="JE25486"/>
    <s v="Journal"/>
    <s v="Bluegrass Water"/>
    <m/>
    <n v="930200"/>
    <s v="Expense"/>
    <s v="AMRT3012 | 3 | Jun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545970"/>
    <d v="2024-06-30T00:00:00"/>
    <m/>
    <d v="2024-06-01T00:00:00"/>
    <s v="Journal"/>
    <s v="JE25488"/>
    <s v="Journal"/>
    <s v="Bluegrass Water"/>
    <m/>
    <n v="166000"/>
    <s v="Other Current Asset"/>
    <s v="AMRT3015 | 3 | Jun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5970"/>
    <d v="2024-06-30T00:00:00"/>
    <m/>
    <d v="2024-06-01T00:00:00"/>
    <s v="Journal"/>
    <s v="JE25488"/>
    <s v="Journal"/>
    <s v="Bluegrass Water"/>
    <m/>
    <n v="930200"/>
    <s v="Expense"/>
    <s v="AMRT3015 | 3 | Jun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545971"/>
    <d v="2024-06-30T00:00:00"/>
    <m/>
    <d v="2024-06-01T00:00:00"/>
    <s v="Journal"/>
    <s v="JE25489"/>
    <s v="Journal"/>
    <s v="Bluegrass Water"/>
    <m/>
    <n v="166000"/>
    <s v="Other Current Asset"/>
    <s v="AMRT3017 | 3 | Jun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45971"/>
    <d v="2024-06-30T00:00:00"/>
    <m/>
    <d v="2024-06-01T00:00:00"/>
    <s v="Journal"/>
    <s v="JE25489"/>
    <s v="Journal"/>
    <s v="Bluegrass Water"/>
    <m/>
    <n v="924400"/>
    <s v="Expense"/>
    <s v="AMRT3017 | 3 | Jun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545972"/>
    <d v="2024-06-30T00:00:00"/>
    <m/>
    <d v="2024-06-01T00:00:00"/>
    <s v="Journal"/>
    <s v="JE25491"/>
    <s v="Journal"/>
    <s v="Bluegrass Water"/>
    <m/>
    <n v="166000"/>
    <s v="Other Current Asset"/>
    <s v="AMRT3018 | 3 | Jun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5972"/>
    <d v="2024-06-30T00:00:00"/>
    <m/>
    <d v="2024-06-01T00:00:00"/>
    <s v="Journal"/>
    <s v="JE25491"/>
    <s v="Journal"/>
    <s v="Bluegrass Water"/>
    <m/>
    <n v="924400"/>
    <s v="Expense"/>
    <s v="AMRT3018 | 3 | Jun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545973"/>
    <d v="2024-06-30T00:00:00"/>
    <m/>
    <d v="2024-06-01T00:00:00"/>
    <s v="Journal"/>
    <s v="JE25493"/>
    <s v="Journal"/>
    <s v="Bluegrass Water"/>
    <m/>
    <n v="166000"/>
    <s v="Other Current Asset"/>
    <s v="AMRT3020 | 3 | Jun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545973"/>
    <d v="2024-06-30T00:00:00"/>
    <m/>
    <d v="2024-06-01T00:00:00"/>
    <s v="Journal"/>
    <s v="JE25493"/>
    <s v="Journal"/>
    <s v="Bluegrass Water"/>
    <m/>
    <n v="924400"/>
    <s v="Expense"/>
    <s v="AMRT3020 | 3 | Jun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545974"/>
    <d v="2024-06-30T00:00:00"/>
    <m/>
    <d v="2024-06-01T00:00:00"/>
    <s v="Journal"/>
    <s v="JE25494"/>
    <s v="Journal"/>
    <s v="Bluegrass Water"/>
    <m/>
    <n v="166000"/>
    <s v="Other Current Asset"/>
    <s v="AMRT3022 | 3 | Jun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545974"/>
    <d v="2024-06-30T00:00:00"/>
    <m/>
    <d v="2024-06-01T00:00:00"/>
    <s v="Journal"/>
    <s v="JE25494"/>
    <s v="Journal"/>
    <s v="Bluegrass Water"/>
    <m/>
    <n v="924400"/>
    <s v="Expense"/>
    <s v="AMRT3022 | 3 | Jun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545975"/>
    <d v="2024-06-30T00:00:00"/>
    <m/>
    <d v="2024-06-01T00:00:00"/>
    <s v="Journal"/>
    <s v="JE25497"/>
    <s v="Journal"/>
    <s v="Bluegrass Water"/>
    <m/>
    <n v="166000"/>
    <s v="Other Current Asset"/>
    <s v="AMRT3029 | 3 | Jun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545975"/>
    <d v="2024-06-30T00:00:00"/>
    <m/>
    <d v="2024-06-01T00:00:00"/>
    <s v="Journal"/>
    <s v="JE25497"/>
    <s v="Journal"/>
    <s v="Bluegrass Water"/>
    <m/>
    <n v="924400"/>
    <s v="Expense"/>
    <s v="AMRT3029 | 3 | Jun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545976"/>
    <d v="2024-06-30T00:00:00"/>
    <m/>
    <d v="2024-06-01T00:00:00"/>
    <s v="Journal"/>
    <s v="JE25498"/>
    <s v="Journal"/>
    <s v="Bluegrass Water"/>
    <m/>
    <n v="166000"/>
    <s v="Other Current Asset"/>
    <s v="AMRT3030 | 3 | Jun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5976"/>
    <d v="2024-06-30T00:00:00"/>
    <m/>
    <d v="2024-06-01T00:00:00"/>
    <s v="Journal"/>
    <s v="JE25498"/>
    <s v="Journal"/>
    <s v="Bluegrass Water"/>
    <m/>
    <n v="924400"/>
    <s v="Expense"/>
    <s v="AMRT3030 | 3 | Jun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545977"/>
    <d v="2024-06-30T00:00:00"/>
    <m/>
    <d v="2024-06-01T00:00:00"/>
    <s v="Journal"/>
    <s v="JE25499"/>
    <s v="Journal"/>
    <s v="Bluegrass Water"/>
    <m/>
    <n v="166000"/>
    <s v="Other Current Asset"/>
    <s v="AMRT3038 | 3 | Jun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545977"/>
    <d v="2024-06-30T00:00:00"/>
    <m/>
    <d v="2024-06-01T00:00:00"/>
    <s v="Journal"/>
    <s v="JE25499"/>
    <s v="Journal"/>
    <s v="Bluegrass Water"/>
    <m/>
    <n v="928100"/>
    <s v="Expense"/>
    <s v="AMRT3038 | 3 | Jun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545978"/>
    <d v="2024-06-30T00:00:00"/>
    <m/>
    <d v="2024-06-01T00:00:00"/>
    <s v="Journal"/>
    <s v="JE25500"/>
    <s v="Journal"/>
    <s v="Bluegrass Water"/>
    <m/>
    <n v="166000"/>
    <s v="Other Current Asset"/>
    <s v="AMRT3051 | 3 | Jun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545978"/>
    <d v="2024-06-30T00:00:00"/>
    <m/>
    <d v="2024-06-01T00:00:00"/>
    <s v="Journal"/>
    <s v="JE25500"/>
    <s v="Journal"/>
    <s v="Bluegrass Water"/>
    <m/>
    <n v="928100"/>
    <s v="Expense"/>
    <s v="AMRT3051 | 3 | Jun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545979"/>
    <d v="2024-06-30T00:00:00"/>
    <m/>
    <d v="2024-06-01T00:00:00"/>
    <s v="Journal"/>
    <s v="JE25501"/>
    <s v="Journal"/>
    <s v="Bluegrass Water"/>
    <m/>
    <n v="166000"/>
    <s v="Other Current Asset"/>
    <s v="AMRT3056 | 3 | Jun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5979"/>
    <d v="2024-06-30T00:00:00"/>
    <m/>
    <d v="2024-06-01T00:00:00"/>
    <s v="Journal"/>
    <s v="JE25501"/>
    <s v="Journal"/>
    <s v="Bluegrass Water"/>
    <m/>
    <n v="930200"/>
    <s v="Expense"/>
    <s v="AMRT3056 | 3 | Jun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545980"/>
    <d v="2024-06-30T00:00:00"/>
    <m/>
    <d v="2024-06-01T00:00:00"/>
    <s v="Journal"/>
    <s v="JE25503"/>
    <s v="Journal"/>
    <s v="Bluegrass Water"/>
    <m/>
    <n v="166000"/>
    <s v="Other Current Asset"/>
    <s v="AMRT3063 | 3 | Jun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545980"/>
    <d v="2024-06-30T00:00:00"/>
    <m/>
    <d v="2024-06-01T00:00:00"/>
    <s v="Journal"/>
    <s v="JE25503"/>
    <s v="Journal"/>
    <s v="Bluegrass Water"/>
    <m/>
    <n v="930200"/>
    <s v="Expense"/>
    <s v="AMRT3063 | 3 | Jun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547248"/>
    <d v="2024-06-30T00:00:00"/>
    <m/>
    <d v="2024-06-01T00:00:00"/>
    <s v="Journal"/>
    <s v="JE25969"/>
    <s v="Journal"/>
    <s v="Bluegrass Water"/>
    <m/>
    <n v="166000"/>
    <s v="Other Current Asset"/>
    <s v="AMRT2991 | 3 | Jun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547248"/>
    <d v="2024-06-30T00:00:00"/>
    <m/>
    <d v="2024-06-01T00:00:00"/>
    <s v="Journal"/>
    <s v="JE25969"/>
    <s v="Journal"/>
    <s v="Bluegrass Water"/>
    <m/>
    <n v="408100"/>
    <s v="Expense"/>
    <s v="AMRT2991 | 3 | Jun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547249"/>
    <d v="2024-06-30T00:00:00"/>
    <m/>
    <d v="2024-06-01T00:00:00"/>
    <s v="Journal"/>
    <s v="JE25970"/>
    <s v="Journal"/>
    <s v="Bluegrass Water"/>
    <m/>
    <n v="166000"/>
    <s v="Other Current Asset"/>
    <s v="AMRT2993 | 3 | Jun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7249"/>
    <d v="2024-06-30T00:00:00"/>
    <m/>
    <d v="2024-06-01T00:00:00"/>
    <s v="Journal"/>
    <s v="JE25970"/>
    <s v="Journal"/>
    <s v="Bluegrass Water"/>
    <m/>
    <n v="928100"/>
    <s v="Expense"/>
    <s v="AMRT2993 | 3 | Jun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7250"/>
    <d v="2024-06-30T00:00:00"/>
    <m/>
    <d v="2024-06-01T00:00:00"/>
    <s v="Journal"/>
    <s v="JE25972"/>
    <s v="Journal"/>
    <s v="Bluegrass Water"/>
    <m/>
    <n v="166000"/>
    <s v="Other Current Asset"/>
    <s v="AMRT2995 | 3 | Jun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250"/>
    <d v="2024-06-30T00:00:00"/>
    <m/>
    <d v="2024-06-01T00:00:00"/>
    <s v="Journal"/>
    <s v="JE25972"/>
    <s v="Journal"/>
    <s v="Bluegrass Water"/>
    <m/>
    <n v="928100"/>
    <s v="Expense"/>
    <s v="AMRT2995 | 3 | Jun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7251"/>
    <d v="2024-06-30T00:00:00"/>
    <m/>
    <d v="2024-06-01T00:00:00"/>
    <s v="Journal"/>
    <s v="JE25974"/>
    <s v="Journal"/>
    <s v="Bluegrass Water"/>
    <m/>
    <n v="166000"/>
    <s v="Other Current Asset"/>
    <s v="AMRT2999 | 3 | Jun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251"/>
    <d v="2024-06-30T00:00:00"/>
    <m/>
    <d v="2024-06-01T00:00:00"/>
    <s v="Journal"/>
    <s v="JE25974"/>
    <s v="Journal"/>
    <s v="Bluegrass Water"/>
    <m/>
    <n v="928100"/>
    <s v="Expense"/>
    <s v="AMRT2999 | 3 | Jun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7252"/>
    <d v="2024-06-30T00:00:00"/>
    <m/>
    <d v="2024-06-01T00:00:00"/>
    <s v="Journal"/>
    <s v="JE25976"/>
    <s v="Journal"/>
    <s v="Bluegrass Water"/>
    <m/>
    <n v="166000"/>
    <s v="Other Current Asset"/>
    <s v="AMRT3001 | 3 | Jun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7252"/>
    <d v="2024-06-30T00:00:00"/>
    <m/>
    <d v="2024-06-01T00:00:00"/>
    <s v="Journal"/>
    <s v="JE25976"/>
    <s v="Journal"/>
    <s v="Bluegrass Water"/>
    <m/>
    <n v="928100"/>
    <s v="Expense"/>
    <s v="AMRT3001 | 3 | Jun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547253"/>
    <d v="2024-06-30T00:00:00"/>
    <m/>
    <d v="2024-06-01T00:00:00"/>
    <s v="Journal"/>
    <s v="JE25978"/>
    <s v="Journal"/>
    <s v="Bluegrass Water"/>
    <m/>
    <n v="166000"/>
    <s v="Other Current Asset"/>
    <s v="AMRT3008 | 3 | Jun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53"/>
    <d v="2024-06-30T00:00:00"/>
    <m/>
    <d v="2024-06-01T00:00:00"/>
    <s v="Journal"/>
    <s v="JE25978"/>
    <s v="Journal"/>
    <s v="Bluegrass Water"/>
    <m/>
    <n v="928100"/>
    <s v="Expense"/>
    <s v="AMRT3008 | 3 | Jun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7254"/>
    <d v="2024-06-30T00:00:00"/>
    <m/>
    <d v="2024-06-01T00:00:00"/>
    <s v="Journal"/>
    <s v="JE25980"/>
    <s v="Journal"/>
    <s v="Bluegrass Water"/>
    <m/>
    <n v="166000"/>
    <s v="Other Current Asset"/>
    <s v="AMRT3011 | 3 | Jun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7254"/>
    <d v="2024-06-30T00:00:00"/>
    <m/>
    <d v="2024-06-01T00:00:00"/>
    <s v="Journal"/>
    <s v="JE25980"/>
    <s v="Journal"/>
    <s v="Bluegrass Water"/>
    <m/>
    <n v="930200"/>
    <s v="Expense"/>
    <s v="AMRT3011 | 3 | Jun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547255"/>
    <d v="2024-06-30T00:00:00"/>
    <m/>
    <d v="2024-06-01T00:00:00"/>
    <s v="Journal"/>
    <s v="JE25982"/>
    <s v="Journal"/>
    <s v="Bluegrass Water"/>
    <m/>
    <n v="166000"/>
    <s v="Other Current Asset"/>
    <s v="AMRT3021 | 3 | Jun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55"/>
    <d v="2024-06-30T00:00:00"/>
    <m/>
    <d v="2024-06-01T00:00:00"/>
    <s v="Journal"/>
    <s v="JE25982"/>
    <s v="Journal"/>
    <s v="Bluegrass Water"/>
    <m/>
    <n v="924400"/>
    <s v="Expense"/>
    <s v="AMRT3021 | 3 | Jun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547256"/>
    <d v="2024-06-30T00:00:00"/>
    <m/>
    <d v="2024-06-01T00:00:00"/>
    <s v="Journal"/>
    <s v="JE25984"/>
    <s v="Journal"/>
    <s v="Bluegrass Water"/>
    <m/>
    <n v="166000"/>
    <s v="Other Current Asset"/>
    <s v="AMRT3025 | 3 | Jun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256"/>
    <d v="2024-06-30T00:00:00"/>
    <m/>
    <d v="2024-06-01T00:00:00"/>
    <s v="Journal"/>
    <s v="JE25984"/>
    <s v="Journal"/>
    <s v="Bluegrass Water"/>
    <m/>
    <n v="924400"/>
    <s v="Expense"/>
    <s v="AMRT3025 | 3 | Jun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547257"/>
    <d v="2024-06-30T00:00:00"/>
    <m/>
    <d v="2024-06-01T00:00:00"/>
    <s v="Journal"/>
    <s v="JE25986"/>
    <s v="Journal"/>
    <s v="Bluegrass Water"/>
    <m/>
    <n v="166000"/>
    <s v="Other Current Asset"/>
    <s v="AMRT3028 | 3 | Jun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547257"/>
    <d v="2024-06-30T00:00:00"/>
    <m/>
    <d v="2024-06-01T00:00:00"/>
    <s v="Journal"/>
    <s v="JE25986"/>
    <s v="Journal"/>
    <s v="Bluegrass Water"/>
    <m/>
    <n v="924400"/>
    <s v="Expense"/>
    <s v="AMRT3028 | 3 | Jun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547258"/>
    <d v="2024-06-30T00:00:00"/>
    <m/>
    <d v="2024-06-01T00:00:00"/>
    <s v="Journal"/>
    <s v="JE25987"/>
    <s v="Journal"/>
    <s v="Bluegrass Water"/>
    <m/>
    <n v="166000"/>
    <s v="Other Current Asset"/>
    <s v="AMRT3031 | 3 | Jun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7258"/>
    <d v="2024-06-30T00:00:00"/>
    <m/>
    <d v="2024-06-01T00:00:00"/>
    <s v="Journal"/>
    <s v="JE25987"/>
    <s v="Journal"/>
    <s v="Bluegrass Water"/>
    <m/>
    <n v="924400"/>
    <s v="Expense"/>
    <s v="AMRT3031 | 3 | Jun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547259"/>
    <d v="2024-06-30T00:00:00"/>
    <m/>
    <d v="2024-06-01T00:00:00"/>
    <s v="Journal"/>
    <s v="JE25989"/>
    <s v="Journal"/>
    <s v="Bluegrass Water"/>
    <m/>
    <n v="166000"/>
    <s v="Other Current Asset"/>
    <s v="AMRT3033 | 3 | Jun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547259"/>
    <d v="2024-06-30T00:00:00"/>
    <m/>
    <d v="2024-06-01T00:00:00"/>
    <s v="Journal"/>
    <s v="JE25989"/>
    <s v="Journal"/>
    <s v="Bluegrass Water"/>
    <m/>
    <n v="924400"/>
    <s v="Expense"/>
    <s v="AMRT3033 | 3 | Jun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547260"/>
    <d v="2024-06-30T00:00:00"/>
    <m/>
    <d v="2024-06-01T00:00:00"/>
    <s v="Journal"/>
    <s v="JE25991"/>
    <s v="Journal"/>
    <s v="Bluegrass Water"/>
    <m/>
    <n v="166000"/>
    <s v="Other Current Asset"/>
    <s v="AMRT3035 | 3 | Jun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7260"/>
    <d v="2024-06-30T00:00:00"/>
    <m/>
    <d v="2024-06-01T00:00:00"/>
    <s v="Journal"/>
    <s v="JE25991"/>
    <s v="Journal"/>
    <s v="Bluegrass Water"/>
    <m/>
    <n v="928100"/>
    <s v="Expense"/>
    <s v="AMRT3035 | 3 | Jun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7261"/>
    <d v="2024-06-30T00:00:00"/>
    <m/>
    <d v="2024-06-01T00:00:00"/>
    <s v="Journal"/>
    <s v="JE25993"/>
    <s v="Journal"/>
    <s v="Bluegrass Water"/>
    <m/>
    <n v="166000"/>
    <s v="Other Current Asset"/>
    <s v="AMRT3037 | 3 | Jun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61"/>
    <d v="2024-06-30T00:00:00"/>
    <m/>
    <d v="2024-06-01T00:00:00"/>
    <s v="Journal"/>
    <s v="JE25993"/>
    <s v="Journal"/>
    <s v="Bluegrass Water"/>
    <m/>
    <n v="928100"/>
    <s v="Expense"/>
    <s v="AMRT3037 | 3 | Jun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547262"/>
    <d v="2024-06-30T00:00:00"/>
    <m/>
    <d v="2024-06-01T00:00:00"/>
    <s v="Journal"/>
    <s v="JE25995"/>
    <s v="Journal"/>
    <s v="Bluegrass Water"/>
    <m/>
    <n v="166000"/>
    <s v="Other Current Asset"/>
    <s v="AMRT3041 | 3 | Jun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262"/>
    <d v="2024-06-30T00:00:00"/>
    <m/>
    <d v="2024-06-01T00:00:00"/>
    <s v="Journal"/>
    <s v="JE25995"/>
    <s v="Journal"/>
    <s v="Bluegrass Water"/>
    <m/>
    <n v="923900"/>
    <s v="Expense"/>
    <s v="AMRT3041 | 3 | Jun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263"/>
    <d v="2024-06-30T00:00:00"/>
    <m/>
    <d v="2024-06-01T00:00:00"/>
    <s v="Journal"/>
    <s v="JE25997"/>
    <s v="Journal"/>
    <s v="Bluegrass Water"/>
    <m/>
    <n v="166000"/>
    <s v="Other Current Asset"/>
    <s v="AMRT3043 | 3 | Jun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263"/>
    <d v="2024-06-30T00:00:00"/>
    <m/>
    <d v="2024-06-01T00:00:00"/>
    <s v="Journal"/>
    <s v="JE25997"/>
    <s v="Journal"/>
    <s v="Bluegrass Water"/>
    <m/>
    <n v="923900"/>
    <s v="Expense"/>
    <s v="AMRT3043 | 3 | Jun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264"/>
    <d v="2024-06-30T00:00:00"/>
    <m/>
    <d v="2024-06-01T00:00:00"/>
    <s v="Journal"/>
    <s v="JE25999"/>
    <s v="Journal"/>
    <s v="Bluegrass Water"/>
    <m/>
    <n v="166000"/>
    <s v="Other Current Asset"/>
    <s v="AMRT3047 | 3 | Jun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264"/>
    <d v="2024-06-30T00:00:00"/>
    <m/>
    <d v="2024-06-01T00:00:00"/>
    <s v="Journal"/>
    <s v="JE25999"/>
    <s v="Journal"/>
    <s v="Bluegrass Water"/>
    <m/>
    <n v="923900"/>
    <s v="Expense"/>
    <s v="AMRT3047 | 3 | Jun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547265"/>
    <d v="2024-06-30T00:00:00"/>
    <m/>
    <d v="2024-06-01T00:00:00"/>
    <s v="Journal"/>
    <s v="JE26001"/>
    <s v="Journal"/>
    <s v="Bluegrass Water"/>
    <m/>
    <n v="166000"/>
    <s v="Other Current Asset"/>
    <s v="AMRT3050 | 3 | Jun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547265"/>
    <d v="2024-06-30T00:00:00"/>
    <m/>
    <d v="2024-06-01T00:00:00"/>
    <s v="Journal"/>
    <s v="JE26001"/>
    <s v="Journal"/>
    <s v="Bluegrass Water"/>
    <m/>
    <n v="923900"/>
    <s v="Expense"/>
    <s v="AMRT3050 | 3 | Jun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547266"/>
    <d v="2024-06-30T00:00:00"/>
    <m/>
    <d v="2024-06-01T00:00:00"/>
    <s v="Journal"/>
    <s v="JE26003"/>
    <s v="Journal"/>
    <s v="Bluegrass Water"/>
    <m/>
    <n v="166000"/>
    <s v="Other Current Asset"/>
    <s v="AMRT3054 | 3 | Jun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7266"/>
    <d v="2024-06-30T00:00:00"/>
    <m/>
    <d v="2024-06-01T00:00:00"/>
    <s v="Journal"/>
    <s v="JE26003"/>
    <s v="Journal"/>
    <s v="Bluegrass Water"/>
    <m/>
    <n v="923900"/>
    <s v="Expense"/>
    <s v="AMRT3054 | 3 | Jun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547267"/>
    <d v="2024-06-30T00:00:00"/>
    <m/>
    <d v="2024-06-01T00:00:00"/>
    <s v="Journal"/>
    <s v="JE26005"/>
    <s v="Journal"/>
    <s v="Bluegrass Water"/>
    <m/>
    <n v="166000"/>
    <s v="Other Current Asset"/>
    <s v="AMRT3058 | 3 | Jun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7267"/>
    <d v="2024-06-30T00:00:00"/>
    <m/>
    <d v="2024-06-01T00:00:00"/>
    <s v="Journal"/>
    <s v="JE26005"/>
    <s v="Journal"/>
    <s v="Bluegrass Water"/>
    <m/>
    <n v="923900"/>
    <s v="Expense"/>
    <s v="AMRT3058 | 3 | Jun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547268"/>
    <d v="2024-06-30T00:00:00"/>
    <m/>
    <d v="2024-06-01T00:00:00"/>
    <s v="Journal"/>
    <s v="JE26007"/>
    <s v="Journal"/>
    <s v="Bluegrass Water"/>
    <m/>
    <n v="166000"/>
    <s v="Other Current Asset"/>
    <s v="AMRT3064 | 3 | Jun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547268"/>
    <d v="2024-06-30T00:00:00"/>
    <m/>
    <d v="2024-06-01T00:00:00"/>
    <s v="Journal"/>
    <s v="JE26007"/>
    <s v="Journal"/>
    <s v="Bluegrass Water"/>
    <m/>
    <n v="930200"/>
    <s v="Expense"/>
    <s v="AMRT3064 | 3 | Jun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547269"/>
    <d v="2024-06-30T00:00:00"/>
    <m/>
    <d v="2024-06-01T00:00:00"/>
    <s v="Journal"/>
    <s v="JE26009"/>
    <s v="Journal"/>
    <s v="Bluegrass Water"/>
    <m/>
    <n v="272000"/>
    <s v="Long Term Liability"/>
    <s v="AMRT3068 | 3 | Jun 2024"/>
    <n v="958.59"/>
    <m/>
    <n v="958.5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269"/>
    <d v="2024-06-30T00:00:00"/>
    <m/>
    <d v="2024-06-01T00:00:00"/>
    <s v="Journal"/>
    <s v="JE26009"/>
    <s v="Journal"/>
    <s v="Bluegrass Water"/>
    <m/>
    <n v="403100"/>
    <s v="Expense"/>
    <s v="AMRT3068 | 3 | Jun 2024"/>
    <m/>
    <n v="958.59"/>
    <n v="-958.5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270"/>
    <d v="2024-06-30T00:00:00"/>
    <m/>
    <d v="2024-06-01T00:00:00"/>
    <s v="Journal"/>
    <s v="JE26011"/>
    <s v="Journal"/>
    <s v="Bluegrass Water"/>
    <m/>
    <n v="272000"/>
    <s v="Long Term Liability"/>
    <s v="AMRT3073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270"/>
    <d v="2024-06-30T00:00:00"/>
    <m/>
    <d v="2024-06-01T00:00:00"/>
    <s v="Journal"/>
    <s v="JE26011"/>
    <s v="Journal"/>
    <s v="Bluegrass Water"/>
    <m/>
    <n v="403100"/>
    <s v="Expense"/>
    <s v="AMRT3073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271"/>
    <d v="2024-06-30T00:00:00"/>
    <m/>
    <d v="2024-06-01T00:00:00"/>
    <s v="Journal"/>
    <s v="JE26012"/>
    <s v="Journal"/>
    <s v="Bluegrass Water"/>
    <m/>
    <n v="272000"/>
    <s v="Long Term Liability"/>
    <s v="AMRT3077 | 3 | Jun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271"/>
    <d v="2024-06-30T00:00:00"/>
    <m/>
    <d v="2024-06-01T00:00:00"/>
    <s v="Journal"/>
    <s v="JE26012"/>
    <s v="Journal"/>
    <s v="Bluegrass Water"/>
    <m/>
    <n v="403100"/>
    <s v="Expense"/>
    <s v="AMRT3077 | 3 | Jun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272"/>
    <d v="2024-06-30T00:00:00"/>
    <m/>
    <d v="2024-06-01T00:00:00"/>
    <s v="Journal"/>
    <s v="JE26014"/>
    <s v="Journal"/>
    <s v="Bluegrass Water"/>
    <m/>
    <n v="272000"/>
    <s v="Long Term Liability"/>
    <s v="AMRT3078 | 3 | Jun 2024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7272"/>
    <d v="2024-06-30T00:00:00"/>
    <m/>
    <d v="2024-06-01T00:00:00"/>
    <s v="Journal"/>
    <s v="JE26014"/>
    <s v="Journal"/>
    <s v="Bluegrass Water"/>
    <m/>
    <n v="403100"/>
    <s v="Expense"/>
    <s v="AMRT3078 | 3 | Jun 2024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7273"/>
    <d v="2024-06-30T00:00:00"/>
    <m/>
    <d v="2024-06-01T00:00:00"/>
    <s v="Journal"/>
    <s v="JE26016"/>
    <s v="Journal"/>
    <s v="Bluegrass Water"/>
    <m/>
    <n v="272000"/>
    <s v="Long Term Liability"/>
    <s v="AMRT3084 | 3 | Jun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7273"/>
    <d v="2024-06-30T00:00:00"/>
    <m/>
    <d v="2024-06-01T00:00:00"/>
    <s v="Journal"/>
    <s v="JE26016"/>
    <s v="Journal"/>
    <s v="Bluegrass Water"/>
    <m/>
    <n v="403100"/>
    <s v="Expense"/>
    <s v="AMRT3084 | 3 | Jun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7274"/>
    <d v="2024-06-30T00:00:00"/>
    <m/>
    <d v="2024-06-01T00:00:00"/>
    <s v="Journal"/>
    <s v="JE26018"/>
    <s v="Journal"/>
    <s v="Bluegrass Water"/>
    <m/>
    <n v="272000"/>
    <s v="Long Term Liability"/>
    <s v="AMRT3089 | 3 | Jun 2024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547274"/>
    <d v="2024-06-30T00:00:00"/>
    <m/>
    <d v="2024-06-01T00:00:00"/>
    <s v="Journal"/>
    <s v="JE26018"/>
    <s v="Journal"/>
    <s v="Bluegrass Water"/>
    <m/>
    <n v="403100"/>
    <s v="Expense"/>
    <s v="AMRT3089 | 3 | Jun 2024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547275"/>
    <d v="2024-06-30T00:00:00"/>
    <m/>
    <d v="2024-06-01T00:00:00"/>
    <s v="Journal"/>
    <s v="JE26020"/>
    <s v="Journal"/>
    <s v="Bluegrass Water"/>
    <m/>
    <n v="272000"/>
    <s v="Long Term Liability"/>
    <s v="AMRT3092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275"/>
    <d v="2024-06-30T00:00:00"/>
    <m/>
    <d v="2024-06-01T00:00:00"/>
    <s v="Journal"/>
    <s v="JE26020"/>
    <s v="Journal"/>
    <s v="Bluegrass Water"/>
    <m/>
    <n v="403100"/>
    <s v="Expense"/>
    <s v="AMRT3092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346"/>
    <d v="2024-06-30T00:00:00"/>
    <m/>
    <d v="2024-06-01T00:00:00"/>
    <s v="Journal"/>
    <s v="JE25971"/>
    <s v="Journal"/>
    <s v="Bluegrass Water"/>
    <m/>
    <n v="166000"/>
    <s v="Other Current Asset"/>
    <s v="AMRT2992 | 3 | Jun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547346"/>
    <d v="2024-06-30T00:00:00"/>
    <m/>
    <d v="2024-06-01T00:00:00"/>
    <s v="Journal"/>
    <s v="JE25971"/>
    <s v="Journal"/>
    <s v="Bluegrass Water"/>
    <m/>
    <n v="928100"/>
    <s v="Expense"/>
    <s v="AMRT2992 | 3 | Jun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547347"/>
    <d v="2024-06-30T00:00:00"/>
    <m/>
    <d v="2024-06-01T00:00:00"/>
    <s v="Journal"/>
    <s v="JE25973"/>
    <s v="Journal"/>
    <s v="Bluegrass Water"/>
    <m/>
    <n v="166000"/>
    <s v="Other Current Asset"/>
    <s v="AMRT2997 | 3 | Jun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347"/>
    <d v="2024-06-30T00:00:00"/>
    <m/>
    <d v="2024-06-01T00:00:00"/>
    <s v="Journal"/>
    <s v="JE25973"/>
    <s v="Journal"/>
    <s v="Bluegrass Water"/>
    <m/>
    <n v="928100"/>
    <s v="Expense"/>
    <s v="AMRT2997 | 3 | Jun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547348"/>
    <d v="2024-06-30T00:00:00"/>
    <m/>
    <d v="2024-06-01T00:00:00"/>
    <s v="Journal"/>
    <s v="JE25975"/>
    <s v="Journal"/>
    <s v="Bluegrass Water"/>
    <m/>
    <n v="166000"/>
    <s v="Other Current Asset"/>
    <s v="AMRT3000 | 3 | Jun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7348"/>
    <d v="2024-06-30T00:00:00"/>
    <m/>
    <d v="2024-06-01T00:00:00"/>
    <s v="Journal"/>
    <s v="JE25975"/>
    <s v="Journal"/>
    <s v="Bluegrass Water"/>
    <m/>
    <n v="928100"/>
    <s v="Expense"/>
    <s v="AMRT3000 | 3 | Jun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547349"/>
    <d v="2024-06-30T00:00:00"/>
    <m/>
    <d v="2024-06-01T00:00:00"/>
    <s v="Journal"/>
    <s v="JE25977"/>
    <s v="Journal"/>
    <s v="Bluegrass Water"/>
    <m/>
    <n v="166000"/>
    <s v="Other Current Asset"/>
    <s v="AMRT3007 | 3 | Jun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547349"/>
    <d v="2024-06-30T00:00:00"/>
    <m/>
    <d v="2024-06-01T00:00:00"/>
    <s v="Journal"/>
    <s v="JE25977"/>
    <s v="Journal"/>
    <s v="Bluegrass Water"/>
    <m/>
    <n v="928100"/>
    <s v="Expense"/>
    <s v="AMRT3007 | 3 | Jun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547350"/>
    <d v="2024-06-30T00:00:00"/>
    <m/>
    <d v="2024-06-01T00:00:00"/>
    <s v="Journal"/>
    <s v="JE25979"/>
    <s v="Journal"/>
    <s v="Bluegrass Water"/>
    <m/>
    <n v="166000"/>
    <s v="Other Current Asset"/>
    <s v="AMRT3010 | 3 | Jun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47350"/>
    <d v="2024-06-30T00:00:00"/>
    <m/>
    <d v="2024-06-01T00:00:00"/>
    <s v="Journal"/>
    <s v="JE25979"/>
    <s v="Journal"/>
    <s v="Bluegrass Water"/>
    <m/>
    <n v="930200"/>
    <s v="Expense"/>
    <s v="AMRT3010 | 3 | Jun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547351"/>
    <d v="2024-06-30T00:00:00"/>
    <m/>
    <d v="2024-06-01T00:00:00"/>
    <s v="Journal"/>
    <s v="JE25981"/>
    <s v="Journal"/>
    <s v="Bluegrass Water"/>
    <m/>
    <n v="166000"/>
    <s v="Other Current Asset"/>
    <s v="AMRT3014 | 3 | Jun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7351"/>
    <d v="2024-06-30T00:00:00"/>
    <m/>
    <d v="2024-06-01T00:00:00"/>
    <s v="Journal"/>
    <s v="JE25981"/>
    <s v="Journal"/>
    <s v="Bluegrass Water"/>
    <m/>
    <n v="930200"/>
    <s v="Expense"/>
    <s v="AMRT3014 | 3 | Jun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547352"/>
    <d v="2024-06-30T00:00:00"/>
    <m/>
    <d v="2024-06-01T00:00:00"/>
    <s v="Journal"/>
    <s v="JE25983"/>
    <s v="Journal"/>
    <s v="Bluegrass Water"/>
    <m/>
    <n v="166000"/>
    <s v="Other Current Asset"/>
    <s v="AMRT3024 | 3 | Jun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547352"/>
    <d v="2024-06-30T00:00:00"/>
    <m/>
    <d v="2024-06-01T00:00:00"/>
    <s v="Journal"/>
    <s v="JE25983"/>
    <s v="Journal"/>
    <s v="Bluegrass Water"/>
    <m/>
    <n v="924400"/>
    <s v="Expense"/>
    <s v="AMRT3024 | 3 | Jun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547353"/>
    <d v="2024-06-30T00:00:00"/>
    <m/>
    <d v="2024-06-01T00:00:00"/>
    <s v="Journal"/>
    <s v="JE25985"/>
    <s v="Journal"/>
    <s v="Bluegrass Water"/>
    <m/>
    <n v="166000"/>
    <s v="Other Current Asset"/>
    <s v="AMRT3026 | 3 | Jun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547353"/>
    <d v="2024-06-30T00:00:00"/>
    <m/>
    <d v="2024-06-01T00:00:00"/>
    <s v="Journal"/>
    <s v="JE25985"/>
    <s v="Journal"/>
    <s v="Bluegrass Water"/>
    <m/>
    <n v="924400"/>
    <s v="Expense"/>
    <s v="AMRT3026 | 3 | Jun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547354"/>
    <d v="2024-06-30T00:00:00"/>
    <m/>
    <d v="2024-06-01T00:00:00"/>
    <s v="Journal"/>
    <s v="JE25988"/>
    <s v="Journal"/>
    <s v="Bluegrass Water"/>
    <m/>
    <n v="166000"/>
    <s v="Other Current Asset"/>
    <s v="AMRT3032 | 3 | Jun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7354"/>
    <d v="2024-06-30T00:00:00"/>
    <m/>
    <d v="2024-06-01T00:00:00"/>
    <s v="Journal"/>
    <s v="JE25988"/>
    <s v="Journal"/>
    <s v="Bluegrass Water"/>
    <m/>
    <n v="924400"/>
    <s v="Expense"/>
    <s v="AMRT3032 | 3 | Jun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547355"/>
    <d v="2024-06-30T00:00:00"/>
    <m/>
    <d v="2024-06-01T00:00:00"/>
    <s v="Journal"/>
    <s v="JE25990"/>
    <s v="Journal"/>
    <s v="Bluegrass Water"/>
    <m/>
    <n v="166000"/>
    <s v="Other Current Asset"/>
    <s v="AMRT3034 | 3 | Jun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547355"/>
    <d v="2024-06-30T00:00:00"/>
    <m/>
    <d v="2024-06-01T00:00:00"/>
    <s v="Journal"/>
    <s v="JE25990"/>
    <s v="Journal"/>
    <s v="Bluegrass Water"/>
    <m/>
    <n v="924400"/>
    <s v="Expense"/>
    <s v="AMRT3034 | 3 | Jun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547356"/>
    <d v="2024-06-30T00:00:00"/>
    <m/>
    <d v="2024-06-01T00:00:00"/>
    <s v="Journal"/>
    <s v="JE25992"/>
    <s v="Journal"/>
    <s v="Bluegrass Water"/>
    <m/>
    <n v="166000"/>
    <s v="Other Current Asset"/>
    <s v="AMRT3036 | 3 | Jun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547356"/>
    <d v="2024-06-30T00:00:00"/>
    <m/>
    <d v="2024-06-01T00:00:00"/>
    <s v="Journal"/>
    <s v="JE25992"/>
    <s v="Journal"/>
    <s v="Bluegrass Water"/>
    <m/>
    <n v="928100"/>
    <s v="Expense"/>
    <s v="AMRT3036 | 3 | Jun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547357"/>
    <d v="2024-06-30T00:00:00"/>
    <m/>
    <d v="2024-06-01T00:00:00"/>
    <s v="Journal"/>
    <s v="JE25994"/>
    <s v="Journal"/>
    <s v="Bluegrass Water"/>
    <m/>
    <n v="166000"/>
    <s v="Other Current Asset"/>
    <s v="AMRT3040 | 3 | Jun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547357"/>
    <d v="2024-06-30T00:00:00"/>
    <m/>
    <d v="2024-06-01T00:00:00"/>
    <s v="Journal"/>
    <s v="JE25994"/>
    <s v="Journal"/>
    <s v="Bluegrass Water"/>
    <m/>
    <n v="923900"/>
    <s v="Expense"/>
    <s v="AMRT3040 | 3 | Jun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547358"/>
    <d v="2024-06-30T00:00:00"/>
    <m/>
    <d v="2024-06-01T00:00:00"/>
    <s v="Journal"/>
    <s v="JE25996"/>
    <s v="Journal"/>
    <s v="Bluegrass Water"/>
    <m/>
    <n v="166000"/>
    <s v="Other Current Asset"/>
    <s v="AMRT3042 | 3 | Jun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358"/>
    <d v="2024-06-30T00:00:00"/>
    <m/>
    <d v="2024-06-01T00:00:00"/>
    <s v="Journal"/>
    <s v="JE25996"/>
    <s v="Journal"/>
    <s v="Bluegrass Water"/>
    <m/>
    <n v="923900"/>
    <s v="Expense"/>
    <s v="AMRT3042 | 3 | Jun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359"/>
    <d v="2024-06-30T00:00:00"/>
    <m/>
    <d v="2024-06-01T00:00:00"/>
    <s v="Journal"/>
    <s v="JE25998"/>
    <s v="Journal"/>
    <s v="Bluegrass Water"/>
    <m/>
    <n v="166000"/>
    <s v="Other Current Asset"/>
    <s v="AMRT3044 | 3 | Jun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547359"/>
    <d v="2024-06-30T00:00:00"/>
    <m/>
    <d v="2024-06-01T00:00:00"/>
    <s v="Journal"/>
    <s v="JE25998"/>
    <s v="Journal"/>
    <s v="Bluegrass Water"/>
    <m/>
    <n v="923900"/>
    <s v="Expense"/>
    <s v="AMRT3044 | 3 | Jun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547360"/>
    <d v="2024-06-30T00:00:00"/>
    <m/>
    <d v="2024-06-01T00:00:00"/>
    <s v="Journal"/>
    <s v="JE26000"/>
    <s v="Journal"/>
    <s v="Bluegrass Water"/>
    <m/>
    <n v="166000"/>
    <s v="Other Current Asset"/>
    <s v="AMRT3048 | 3 | Jun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547360"/>
    <d v="2024-06-30T00:00:00"/>
    <m/>
    <d v="2024-06-01T00:00:00"/>
    <s v="Journal"/>
    <s v="JE26000"/>
    <s v="Journal"/>
    <s v="Bluegrass Water"/>
    <m/>
    <n v="923900"/>
    <s v="Expense"/>
    <s v="AMRT3048 | 3 | Jun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547361"/>
    <d v="2024-06-30T00:00:00"/>
    <m/>
    <d v="2024-06-01T00:00:00"/>
    <s v="Journal"/>
    <s v="JE26002"/>
    <s v="Journal"/>
    <s v="Bluegrass Water"/>
    <m/>
    <n v="166000"/>
    <s v="Other Current Asset"/>
    <s v="AMRT3053 | 3 | Jun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547361"/>
    <d v="2024-06-30T00:00:00"/>
    <m/>
    <d v="2024-06-01T00:00:00"/>
    <s v="Journal"/>
    <s v="JE26002"/>
    <s v="Journal"/>
    <s v="Bluegrass Water"/>
    <m/>
    <n v="923900"/>
    <s v="Expense"/>
    <s v="AMRT3053 | 3 | Jun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547362"/>
    <d v="2024-06-30T00:00:00"/>
    <m/>
    <d v="2024-06-01T00:00:00"/>
    <s v="Journal"/>
    <s v="JE26004"/>
    <s v="Journal"/>
    <s v="Bluegrass Water"/>
    <m/>
    <n v="166000"/>
    <s v="Other Current Asset"/>
    <s v="AMRT3057 | 3 | Jun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547362"/>
    <d v="2024-06-30T00:00:00"/>
    <m/>
    <d v="2024-06-01T00:00:00"/>
    <s v="Journal"/>
    <s v="JE26004"/>
    <s v="Journal"/>
    <s v="Bluegrass Water"/>
    <m/>
    <n v="923900"/>
    <s v="Expense"/>
    <s v="AMRT3057 | 3 | Jun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547363"/>
    <d v="2024-06-30T00:00:00"/>
    <m/>
    <d v="2024-06-01T00:00:00"/>
    <s v="Journal"/>
    <s v="JE26006"/>
    <s v="Journal"/>
    <s v="Bluegrass Water"/>
    <m/>
    <n v="166000"/>
    <s v="Other Current Asset"/>
    <s v="AMRT3061 | 3 | Jun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547363"/>
    <d v="2024-06-30T00:00:00"/>
    <m/>
    <d v="2024-06-01T00:00:00"/>
    <s v="Journal"/>
    <s v="JE26006"/>
    <s v="Journal"/>
    <s v="Bluegrass Water"/>
    <m/>
    <n v="923900"/>
    <s v="Expense"/>
    <s v="AMRT3061 | 3 | Jun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547364"/>
    <d v="2024-06-30T00:00:00"/>
    <m/>
    <d v="2024-06-01T00:00:00"/>
    <s v="Journal"/>
    <s v="JE26008"/>
    <s v="Journal"/>
    <s v="Bluegrass Water"/>
    <m/>
    <n v="166000"/>
    <s v="Other Current Asset"/>
    <s v="AMRT3066 | 3 | Jun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547364"/>
    <d v="2024-06-30T00:00:00"/>
    <m/>
    <d v="2024-06-01T00:00:00"/>
    <s v="Journal"/>
    <s v="JE26008"/>
    <s v="Journal"/>
    <s v="Bluegrass Water"/>
    <m/>
    <n v="930200"/>
    <s v="Expense"/>
    <s v="AMRT3066 | 3 | Jun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547365"/>
    <d v="2024-06-30T00:00:00"/>
    <m/>
    <d v="2024-06-01T00:00:00"/>
    <s v="Journal"/>
    <s v="JE26010"/>
    <s v="Journal"/>
    <s v="Bluegrass Water"/>
    <m/>
    <n v="272000"/>
    <s v="Long Term Liability"/>
    <s v="AMRT3069 | 3 | Jun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365"/>
    <d v="2024-06-30T00:00:00"/>
    <m/>
    <d v="2024-06-01T00:00:00"/>
    <s v="Journal"/>
    <s v="JE26010"/>
    <s v="Journal"/>
    <s v="Bluegrass Water"/>
    <m/>
    <n v="403100"/>
    <s v="Expense"/>
    <s v="AMRT3069 | 3 | Jun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366"/>
    <d v="2024-06-30T00:00:00"/>
    <m/>
    <d v="2024-06-01T00:00:00"/>
    <s v="Journal"/>
    <s v="JE26013"/>
    <s v="Journal"/>
    <s v="Bluegrass Water"/>
    <m/>
    <n v="272000"/>
    <s v="Long Term Liability"/>
    <s v="AMRT3074 | 3 | Jun 2024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366"/>
    <d v="2024-06-30T00:00:00"/>
    <m/>
    <d v="2024-06-01T00:00:00"/>
    <s v="Journal"/>
    <s v="JE26013"/>
    <s v="Journal"/>
    <s v="Bluegrass Water"/>
    <m/>
    <n v="403100"/>
    <s v="Expense"/>
    <s v="AMRT3074 | 3 | Jun 2024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367"/>
    <d v="2024-06-30T00:00:00"/>
    <m/>
    <d v="2024-06-01T00:00:00"/>
    <s v="Journal"/>
    <s v="JE26015"/>
    <s v="Journal"/>
    <s v="Bluegrass Water"/>
    <m/>
    <n v="272000"/>
    <s v="Long Term Liability"/>
    <s v="AMRT3079 | 3 | Jun 2024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547367"/>
    <d v="2024-06-30T00:00:00"/>
    <m/>
    <d v="2024-06-01T00:00:00"/>
    <s v="Journal"/>
    <s v="JE26015"/>
    <s v="Journal"/>
    <s v="Bluegrass Water"/>
    <m/>
    <n v="403100"/>
    <s v="Expense"/>
    <s v="AMRT3079 | 3 | Jun 2024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547368"/>
    <d v="2024-06-30T00:00:00"/>
    <m/>
    <d v="2024-06-01T00:00:00"/>
    <s v="Journal"/>
    <s v="JE26017"/>
    <s v="Journal"/>
    <s v="Bluegrass Water"/>
    <m/>
    <n v="272000"/>
    <s v="Long Term Liability"/>
    <s v="AMRT3085 | 3 | Jun 2024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368"/>
    <d v="2024-06-30T00:00:00"/>
    <m/>
    <d v="2024-06-01T00:00:00"/>
    <s v="Journal"/>
    <s v="JE26017"/>
    <s v="Journal"/>
    <s v="Bluegrass Water"/>
    <m/>
    <n v="403100"/>
    <s v="Expense"/>
    <s v="AMRT3085 | 3 | Jun 2024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547369"/>
    <d v="2024-06-30T00:00:00"/>
    <m/>
    <d v="2024-06-01T00:00:00"/>
    <s v="Journal"/>
    <s v="JE26019"/>
    <s v="Journal"/>
    <s v="Bluegrass Water"/>
    <m/>
    <n v="272000"/>
    <s v="Long Term Liability"/>
    <s v="AMRT3091 | 3 | Jun 2024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547369"/>
    <d v="2024-06-30T00:00:00"/>
    <m/>
    <d v="2024-06-01T00:00:00"/>
    <s v="Journal"/>
    <s v="JE26019"/>
    <s v="Journal"/>
    <s v="Bluegrass Water"/>
    <m/>
    <n v="403100"/>
    <s v="Expense"/>
    <s v="AMRT3091 | 3 | Jun 2024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549314"/>
    <d v="2024-06-30T00:00:00"/>
    <m/>
    <d v="2024-06-01T00:00:00"/>
    <s v="Journal"/>
    <s v="JE26677"/>
    <s v="Journal"/>
    <s v="Bluegrass Water"/>
    <m/>
    <n v="922000"/>
    <s v="Expense"/>
    <s v="24.06 Bluegrass Water OH Alloc"/>
    <n v="51178.2"/>
    <m/>
    <n v="51178.2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49314"/>
    <d v="2024-06-30T00:00:00"/>
    <m/>
    <d v="2024-06-01T00:00:00"/>
    <s v="Journal"/>
    <s v="JE26677"/>
    <s v="Journal"/>
    <s v="Bluegrass Water"/>
    <m/>
    <n v="233000"/>
    <s v="Long Term Liability"/>
    <s v="24.06 Bluegrass Water OH Alloc"/>
    <m/>
    <n v="51178.2"/>
    <n v="-51178.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49402"/>
    <d v="2024-06-30T00:00:00"/>
    <m/>
    <d v="2024-06-01T00:00:00"/>
    <s v="Journal"/>
    <s v="JE26681"/>
    <s v="Journal"/>
    <s v="Bluegrass Water"/>
    <m/>
    <n v="922000"/>
    <s v="Expense"/>
    <s v="24.06 Payroll Cap - Bluegrass"/>
    <m/>
    <n v="1108.7"/>
    <n v="-1108.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549402"/>
    <d v="2024-06-30T00:00:00"/>
    <m/>
    <d v="2024-06-01T00:00:00"/>
    <s v="Journal"/>
    <s v="JE26681"/>
    <s v="Journal"/>
    <s v="Bluegrass Water"/>
    <m/>
    <n v="105000"/>
    <s v="Fixed Asset"/>
    <s v="24.06 Payroll Cap - Bluegrass"/>
    <n v="1108.7"/>
    <m/>
    <n v="1108.7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581332"/>
    <d v="2024-06-30T00:00:00"/>
    <m/>
    <d v="2024-06-01T00:00:00"/>
    <s v="NetAsset Depreciation Entry"/>
    <n v="154041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32"/>
    <d v="2024-06-30T00:00:00"/>
    <m/>
    <d v="2024-06-01T00:00:00"/>
    <s v="NetAsset Depreciation Entry"/>
    <n v="154041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33"/>
    <d v="2024-06-30T00:00:00"/>
    <m/>
    <d v="2024-06-01T00:00:00"/>
    <s v="NetAsset Depreciation Entry"/>
    <n v="154042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33"/>
    <d v="2024-06-30T00:00:00"/>
    <m/>
    <d v="2024-06-01T00:00:00"/>
    <s v="NetAsset Depreciation Entry"/>
    <n v="154042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34"/>
    <d v="2024-06-30T00:00:00"/>
    <m/>
    <d v="2024-06-01T00:00:00"/>
    <s v="NetAsset Depreciation Entry"/>
    <n v="154043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4"/>
    <d v="2024-06-30T00:00:00"/>
    <m/>
    <d v="2024-06-01T00:00:00"/>
    <s v="NetAsset Depreciation Entry"/>
    <n v="154043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5"/>
    <d v="2024-06-30T00:00:00"/>
    <m/>
    <d v="2024-06-01T00:00:00"/>
    <s v="NetAsset Depreciation Entry"/>
    <n v="154044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5"/>
    <d v="2024-06-30T00:00:00"/>
    <m/>
    <d v="2024-06-01T00:00:00"/>
    <s v="NetAsset Depreciation Entry"/>
    <n v="154044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6"/>
    <d v="2024-06-30T00:00:00"/>
    <m/>
    <d v="2024-06-01T00:00:00"/>
    <s v="NetAsset Depreciation Entry"/>
    <n v="154045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6"/>
    <d v="2024-06-30T00:00:00"/>
    <m/>
    <d v="2024-06-01T00:00:00"/>
    <s v="NetAsset Depreciation Entry"/>
    <n v="154045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7"/>
    <d v="2024-06-30T00:00:00"/>
    <m/>
    <d v="2024-06-01T00:00:00"/>
    <s v="NetAsset Depreciation Entry"/>
    <n v="154046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7"/>
    <d v="2024-06-30T00:00:00"/>
    <m/>
    <d v="2024-06-01T00:00:00"/>
    <s v="NetAsset Depreciation Entry"/>
    <n v="154046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8"/>
    <d v="2024-06-30T00:00:00"/>
    <m/>
    <d v="2024-06-01T00:00:00"/>
    <s v="NetAsset Depreciation Entry"/>
    <n v="154047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8"/>
    <d v="2024-06-30T00:00:00"/>
    <m/>
    <d v="2024-06-01T00:00:00"/>
    <s v="NetAsset Depreciation Entry"/>
    <n v="154047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39"/>
    <d v="2024-06-30T00:00:00"/>
    <m/>
    <d v="2024-06-01T00:00:00"/>
    <s v="NetAsset Depreciation Entry"/>
    <n v="154048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39"/>
    <d v="2024-06-30T00:00:00"/>
    <m/>
    <d v="2024-06-01T00:00:00"/>
    <s v="NetAsset Depreciation Entry"/>
    <n v="154048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40"/>
    <d v="2024-06-30T00:00:00"/>
    <m/>
    <d v="2024-06-01T00:00:00"/>
    <s v="NetAsset Depreciation Entry"/>
    <n v="154049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40"/>
    <d v="2024-06-30T00:00:00"/>
    <m/>
    <d v="2024-06-01T00:00:00"/>
    <s v="NetAsset Depreciation Entry"/>
    <n v="154049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41"/>
    <d v="2024-06-30T00:00:00"/>
    <m/>
    <d v="2024-06-01T00:00:00"/>
    <s v="NetAsset Depreciation Entry"/>
    <n v="154050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1"/>
    <d v="2024-06-30T00:00:00"/>
    <m/>
    <d v="2024-06-01T00:00:00"/>
    <s v="NetAsset Depreciation Entry"/>
    <n v="154050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2"/>
    <d v="2024-06-30T00:00:00"/>
    <m/>
    <d v="2024-06-01T00:00:00"/>
    <s v="NetAsset Depreciation Entry"/>
    <n v="154051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2"/>
    <d v="2024-06-30T00:00:00"/>
    <m/>
    <d v="2024-06-01T00:00:00"/>
    <s v="NetAsset Depreciation Entry"/>
    <n v="154051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3"/>
    <d v="2024-06-30T00:00:00"/>
    <m/>
    <d v="2024-06-01T00:00:00"/>
    <s v="NetAsset Depreciation Entry"/>
    <n v="154052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3"/>
    <d v="2024-06-30T00:00:00"/>
    <m/>
    <d v="2024-06-01T00:00:00"/>
    <s v="NetAsset Depreciation Entry"/>
    <n v="154052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4"/>
    <d v="2024-06-30T00:00:00"/>
    <m/>
    <d v="2024-06-01T00:00:00"/>
    <s v="NetAsset Depreciation Entry"/>
    <n v="154053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4"/>
    <d v="2024-06-30T00:00:00"/>
    <m/>
    <d v="2024-06-01T00:00:00"/>
    <s v="NetAsset Depreciation Entry"/>
    <n v="154053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5"/>
    <d v="2024-06-30T00:00:00"/>
    <m/>
    <d v="2024-06-01T00:00:00"/>
    <s v="NetAsset Depreciation Entry"/>
    <n v="154054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5"/>
    <d v="2024-06-30T00:00:00"/>
    <m/>
    <d v="2024-06-01T00:00:00"/>
    <s v="NetAsset Depreciation Entry"/>
    <n v="154054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6"/>
    <d v="2024-06-30T00:00:00"/>
    <m/>
    <d v="2024-06-01T00:00:00"/>
    <s v="NetAsset Depreciation Entry"/>
    <n v="15405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6"/>
    <d v="2024-06-30T00:00:00"/>
    <m/>
    <d v="2024-06-01T00:00:00"/>
    <s v="NetAsset Depreciation Entry"/>
    <n v="15405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7"/>
    <d v="2024-06-30T00:00:00"/>
    <m/>
    <d v="2024-06-01T00:00:00"/>
    <s v="NetAsset Depreciation Entry"/>
    <n v="154056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7"/>
    <d v="2024-06-30T00:00:00"/>
    <m/>
    <d v="2024-06-01T00:00:00"/>
    <s v="NetAsset Depreciation Entry"/>
    <n v="154056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8"/>
    <d v="2024-06-30T00:00:00"/>
    <m/>
    <d v="2024-06-01T00:00:00"/>
    <s v="NetAsset Depreciation Entry"/>
    <n v="154057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8"/>
    <d v="2024-06-30T00:00:00"/>
    <m/>
    <d v="2024-06-01T00:00:00"/>
    <s v="NetAsset Depreciation Entry"/>
    <n v="154057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49"/>
    <d v="2024-06-30T00:00:00"/>
    <m/>
    <d v="2024-06-01T00:00:00"/>
    <s v="NetAsset Depreciation Entry"/>
    <n v="154058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49"/>
    <d v="2024-06-30T00:00:00"/>
    <m/>
    <d v="2024-06-01T00:00:00"/>
    <s v="NetAsset Depreciation Entry"/>
    <n v="154058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50"/>
    <d v="2024-06-30T00:00:00"/>
    <m/>
    <d v="2024-06-01T00:00:00"/>
    <s v="NetAsset Depreciation Entry"/>
    <n v="154059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50"/>
    <d v="2024-06-30T00:00:00"/>
    <m/>
    <d v="2024-06-01T00:00:00"/>
    <s v="NetAsset Depreciation Entry"/>
    <n v="154059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51"/>
    <d v="2024-06-30T00:00:00"/>
    <m/>
    <d v="2024-06-01T00:00:00"/>
    <s v="NetAsset Depreciation Entry"/>
    <n v="154060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1"/>
    <d v="2024-06-30T00:00:00"/>
    <m/>
    <d v="2024-06-01T00:00:00"/>
    <s v="NetAsset Depreciation Entry"/>
    <n v="154060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2"/>
    <d v="2024-06-30T00:00:00"/>
    <m/>
    <d v="2024-06-01T00:00:00"/>
    <s v="NetAsset Depreciation Entry"/>
    <n v="154061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2"/>
    <d v="2024-06-30T00:00:00"/>
    <m/>
    <d v="2024-06-01T00:00:00"/>
    <s v="NetAsset Depreciation Entry"/>
    <n v="154061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3"/>
    <d v="2024-06-30T00:00:00"/>
    <m/>
    <d v="2024-06-01T00:00:00"/>
    <s v="NetAsset Depreciation Entry"/>
    <n v="154062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3"/>
    <d v="2024-06-30T00:00:00"/>
    <m/>
    <d v="2024-06-01T00:00:00"/>
    <s v="NetAsset Depreciation Entry"/>
    <n v="154062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4"/>
    <d v="2024-06-30T00:00:00"/>
    <m/>
    <d v="2024-06-01T00:00:00"/>
    <s v="NetAsset Depreciation Entry"/>
    <n v="154063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4"/>
    <d v="2024-06-30T00:00:00"/>
    <m/>
    <d v="2024-06-01T00:00:00"/>
    <s v="NetAsset Depreciation Entry"/>
    <n v="154063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5"/>
    <d v="2024-06-30T00:00:00"/>
    <m/>
    <d v="2024-06-01T00:00:00"/>
    <s v="NetAsset Depreciation Entry"/>
    <n v="15406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5"/>
    <d v="2024-06-30T00:00:00"/>
    <m/>
    <d v="2024-06-01T00:00:00"/>
    <s v="NetAsset Depreciation Entry"/>
    <n v="15406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6"/>
    <d v="2024-06-30T00:00:00"/>
    <m/>
    <d v="2024-06-01T00:00:00"/>
    <s v="NetAsset Depreciation Entry"/>
    <n v="154065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6"/>
    <d v="2024-06-30T00:00:00"/>
    <m/>
    <d v="2024-06-01T00:00:00"/>
    <s v="NetAsset Depreciation Entry"/>
    <n v="154065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7"/>
    <d v="2024-06-30T00:00:00"/>
    <m/>
    <d v="2024-06-01T00:00:00"/>
    <s v="NetAsset Depreciation Entry"/>
    <n v="154066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7"/>
    <d v="2024-06-30T00:00:00"/>
    <m/>
    <d v="2024-06-01T00:00:00"/>
    <s v="NetAsset Depreciation Entry"/>
    <n v="154066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8"/>
    <d v="2024-06-30T00:00:00"/>
    <m/>
    <d v="2024-06-01T00:00:00"/>
    <s v="NetAsset Depreciation Entry"/>
    <n v="154067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8"/>
    <d v="2024-06-30T00:00:00"/>
    <m/>
    <d v="2024-06-01T00:00:00"/>
    <s v="NetAsset Depreciation Entry"/>
    <n v="154067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59"/>
    <d v="2024-06-30T00:00:00"/>
    <m/>
    <d v="2024-06-01T00:00:00"/>
    <s v="NetAsset Depreciation Entry"/>
    <n v="154068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59"/>
    <d v="2024-06-30T00:00:00"/>
    <m/>
    <d v="2024-06-01T00:00:00"/>
    <s v="NetAsset Depreciation Entry"/>
    <n v="154068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60"/>
    <d v="2024-06-30T00:00:00"/>
    <m/>
    <d v="2024-06-01T00:00:00"/>
    <s v="NetAsset Depreciation Entry"/>
    <n v="154069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360"/>
    <d v="2024-06-30T00:00:00"/>
    <m/>
    <d v="2024-06-01T00:00:00"/>
    <s v="NetAsset Depreciation Entry"/>
    <n v="154069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361"/>
    <d v="2024-06-30T00:00:00"/>
    <m/>
    <d v="2024-06-01T00:00:00"/>
    <s v="NetAsset Depreciation Entry"/>
    <n v="154070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61"/>
    <d v="2024-06-30T00:00:00"/>
    <m/>
    <d v="2024-06-01T00:00:00"/>
    <s v="NetAsset Depreciation Entry"/>
    <n v="154070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62"/>
    <d v="2024-06-30T00:00:00"/>
    <m/>
    <d v="2024-06-01T00:00:00"/>
    <s v="NetAsset Depreciation Entry"/>
    <n v="154071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2"/>
    <d v="2024-06-30T00:00:00"/>
    <m/>
    <d v="2024-06-01T00:00:00"/>
    <s v="NetAsset Depreciation Entry"/>
    <n v="154071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3"/>
    <d v="2024-06-30T00:00:00"/>
    <m/>
    <d v="2024-06-01T00:00:00"/>
    <s v="NetAsset Depreciation Entry"/>
    <n v="154072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3"/>
    <d v="2024-06-30T00:00:00"/>
    <m/>
    <d v="2024-06-01T00:00:00"/>
    <s v="NetAsset Depreciation Entry"/>
    <n v="154072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4"/>
    <d v="2024-06-30T00:00:00"/>
    <m/>
    <d v="2024-06-01T00:00:00"/>
    <s v="NetAsset Depreciation Entry"/>
    <n v="154073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4"/>
    <d v="2024-06-30T00:00:00"/>
    <m/>
    <d v="2024-06-01T00:00:00"/>
    <s v="NetAsset Depreciation Entry"/>
    <n v="154073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5"/>
    <d v="2024-06-30T00:00:00"/>
    <m/>
    <d v="2024-06-01T00:00:00"/>
    <s v="NetAsset Depreciation Entry"/>
    <n v="154074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5"/>
    <d v="2024-06-30T00:00:00"/>
    <m/>
    <d v="2024-06-01T00:00:00"/>
    <s v="NetAsset Depreciation Entry"/>
    <n v="154074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6"/>
    <d v="2024-06-30T00:00:00"/>
    <m/>
    <d v="2024-06-01T00:00:00"/>
    <s v="NetAsset Depreciation Entry"/>
    <n v="154075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6"/>
    <d v="2024-06-30T00:00:00"/>
    <m/>
    <d v="2024-06-01T00:00:00"/>
    <s v="NetAsset Depreciation Entry"/>
    <n v="154075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7"/>
    <d v="2024-06-30T00:00:00"/>
    <m/>
    <d v="2024-06-01T00:00:00"/>
    <s v="NetAsset Depreciation Entry"/>
    <n v="154076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7"/>
    <d v="2024-06-30T00:00:00"/>
    <m/>
    <d v="2024-06-01T00:00:00"/>
    <s v="NetAsset Depreciation Entry"/>
    <n v="154076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8"/>
    <d v="2024-06-30T00:00:00"/>
    <m/>
    <d v="2024-06-01T00:00:00"/>
    <s v="NetAsset Depreciation Entry"/>
    <n v="154077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8"/>
    <d v="2024-06-30T00:00:00"/>
    <m/>
    <d v="2024-06-01T00:00:00"/>
    <s v="NetAsset Depreciation Entry"/>
    <n v="154077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69"/>
    <d v="2024-06-30T00:00:00"/>
    <m/>
    <d v="2024-06-01T00:00:00"/>
    <s v="NetAsset Depreciation Entry"/>
    <n v="154078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69"/>
    <d v="2024-06-30T00:00:00"/>
    <m/>
    <d v="2024-06-01T00:00:00"/>
    <s v="NetAsset Depreciation Entry"/>
    <n v="154078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0"/>
    <d v="2024-06-30T00:00:00"/>
    <m/>
    <d v="2024-06-01T00:00:00"/>
    <s v="NetAsset Depreciation Entry"/>
    <n v="154079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0"/>
    <d v="2024-06-30T00:00:00"/>
    <m/>
    <d v="2024-06-01T00:00:00"/>
    <s v="NetAsset Depreciation Entry"/>
    <n v="154079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1"/>
    <d v="2024-06-30T00:00:00"/>
    <m/>
    <d v="2024-06-01T00:00:00"/>
    <s v="NetAsset Depreciation Entry"/>
    <n v="154080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1"/>
    <d v="2024-06-30T00:00:00"/>
    <m/>
    <d v="2024-06-01T00:00:00"/>
    <s v="NetAsset Depreciation Entry"/>
    <n v="154080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2"/>
    <d v="2024-06-30T00:00:00"/>
    <m/>
    <d v="2024-06-01T00:00:00"/>
    <s v="NetAsset Depreciation Entry"/>
    <n v="154081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372"/>
    <d v="2024-06-30T00:00:00"/>
    <m/>
    <d v="2024-06-01T00:00:00"/>
    <s v="NetAsset Depreciation Entry"/>
    <n v="154081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373"/>
    <d v="2024-06-30T00:00:00"/>
    <m/>
    <d v="2024-06-01T00:00:00"/>
    <s v="NetAsset Depreciation Entry"/>
    <n v="154082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73"/>
    <d v="2024-06-30T00:00:00"/>
    <m/>
    <d v="2024-06-01T00:00:00"/>
    <s v="NetAsset Depreciation Entry"/>
    <n v="154082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74"/>
    <d v="2024-06-30T00:00:00"/>
    <m/>
    <d v="2024-06-01T00:00:00"/>
    <s v="NetAsset Depreciation Entry"/>
    <n v="154083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74"/>
    <d v="2024-06-30T00:00:00"/>
    <m/>
    <d v="2024-06-01T00:00:00"/>
    <s v="NetAsset Depreciation Entry"/>
    <n v="154083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75"/>
    <d v="2024-06-30T00:00:00"/>
    <m/>
    <d v="2024-06-01T00:00:00"/>
    <s v="NetAsset Depreciation Entry"/>
    <n v="154084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5"/>
    <d v="2024-06-30T00:00:00"/>
    <m/>
    <d v="2024-06-01T00:00:00"/>
    <s v="NetAsset Depreciation Entry"/>
    <n v="154084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6"/>
    <d v="2024-06-30T00:00:00"/>
    <m/>
    <d v="2024-06-01T00:00:00"/>
    <s v="NetAsset Depreciation Entry"/>
    <n v="154085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6"/>
    <d v="2024-06-30T00:00:00"/>
    <m/>
    <d v="2024-06-01T00:00:00"/>
    <s v="NetAsset Depreciation Entry"/>
    <n v="154085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7"/>
    <d v="2024-06-30T00:00:00"/>
    <m/>
    <d v="2024-06-01T00:00:00"/>
    <s v="NetAsset Depreciation Entry"/>
    <n v="154086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7"/>
    <d v="2024-06-30T00:00:00"/>
    <m/>
    <d v="2024-06-01T00:00:00"/>
    <s v="NetAsset Depreciation Entry"/>
    <n v="154086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8"/>
    <d v="2024-06-30T00:00:00"/>
    <m/>
    <d v="2024-06-01T00:00:00"/>
    <s v="NetAsset Depreciation Entry"/>
    <n v="154087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8"/>
    <d v="2024-06-30T00:00:00"/>
    <m/>
    <d v="2024-06-01T00:00:00"/>
    <s v="NetAsset Depreciation Entry"/>
    <n v="154087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79"/>
    <d v="2024-06-30T00:00:00"/>
    <m/>
    <d v="2024-06-01T00:00:00"/>
    <s v="NetAsset Depreciation Entry"/>
    <n v="154088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79"/>
    <d v="2024-06-30T00:00:00"/>
    <m/>
    <d v="2024-06-01T00:00:00"/>
    <s v="NetAsset Depreciation Entry"/>
    <n v="154088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0"/>
    <d v="2024-06-30T00:00:00"/>
    <m/>
    <d v="2024-06-01T00:00:00"/>
    <s v="NetAsset Depreciation Entry"/>
    <n v="154089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0"/>
    <d v="2024-06-30T00:00:00"/>
    <m/>
    <d v="2024-06-01T00:00:00"/>
    <s v="NetAsset Depreciation Entry"/>
    <n v="154089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1"/>
    <d v="2024-06-30T00:00:00"/>
    <m/>
    <d v="2024-06-01T00:00:00"/>
    <s v="NetAsset Depreciation Entry"/>
    <n v="154090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1"/>
    <d v="2024-06-30T00:00:00"/>
    <m/>
    <d v="2024-06-01T00:00:00"/>
    <s v="NetAsset Depreciation Entry"/>
    <n v="154090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2"/>
    <d v="2024-06-30T00:00:00"/>
    <m/>
    <d v="2024-06-01T00:00:00"/>
    <s v="NetAsset Depreciation Entry"/>
    <n v="154091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82"/>
    <d v="2024-06-30T00:00:00"/>
    <m/>
    <d v="2024-06-01T00:00:00"/>
    <s v="NetAsset Depreciation Entry"/>
    <n v="154091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83"/>
    <d v="2024-06-30T00:00:00"/>
    <m/>
    <d v="2024-06-01T00:00:00"/>
    <s v="NetAsset Depreciation Entry"/>
    <n v="154092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83"/>
    <d v="2024-06-30T00:00:00"/>
    <m/>
    <d v="2024-06-01T00:00:00"/>
    <s v="NetAsset Depreciation Entry"/>
    <n v="154092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84"/>
    <d v="2024-06-30T00:00:00"/>
    <m/>
    <d v="2024-06-01T00:00:00"/>
    <s v="NetAsset Depreciation Entry"/>
    <n v="154093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384"/>
    <d v="2024-06-30T00:00:00"/>
    <m/>
    <d v="2024-06-01T00:00:00"/>
    <s v="NetAsset Depreciation Entry"/>
    <n v="154093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385"/>
    <d v="2024-06-30T00:00:00"/>
    <m/>
    <d v="2024-06-01T00:00:00"/>
    <s v="NetAsset Depreciation Entry"/>
    <n v="154094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5"/>
    <d v="2024-06-30T00:00:00"/>
    <m/>
    <d v="2024-06-01T00:00:00"/>
    <s v="NetAsset Depreciation Entry"/>
    <n v="154094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6"/>
    <d v="2024-06-30T00:00:00"/>
    <m/>
    <d v="2024-06-01T00:00:00"/>
    <s v="NetAsset Depreciation Entry"/>
    <n v="154095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6"/>
    <d v="2024-06-30T00:00:00"/>
    <m/>
    <d v="2024-06-01T00:00:00"/>
    <s v="NetAsset Depreciation Entry"/>
    <n v="154095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7"/>
    <d v="2024-06-30T00:00:00"/>
    <m/>
    <d v="2024-06-01T00:00:00"/>
    <s v="NetAsset Depreciation Entry"/>
    <n v="154096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7"/>
    <d v="2024-06-30T00:00:00"/>
    <m/>
    <d v="2024-06-01T00:00:00"/>
    <s v="NetAsset Depreciation Entry"/>
    <n v="154096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8"/>
    <d v="2024-06-30T00:00:00"/>
    <m/>
    <d v="2024-06-01T00:00:00"/>
    <s v="NetAsset Depreciation Entry"/>
    <n v="154097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8"/>
    <d v="2024-06-30T00:00:00"/>
    <m/>
    <d v="2024-06-01T00:00:00"/>
    <s v="NetAsset Depreciation Entry"/>
    <n v="154097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89"/>
    <d v="2024-06-30T00:00:00"/>
    <m/>
    <d v="2024-06-01T00:00:00"/>
    <s v="NetAsset Depreciation Entry"/>
    <n v="154098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89"/>
    <d v="2024-06-30T00:00:00"/>
    <m/>
    <d v="2024-06-01T00:00:00"/>
    <s v="NetAsset Depreciation Entry"/>
    <n v="154098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0"/>
    <d v="2024-06-30T00:00:00"/>
    <m/>
    <d v="2024-06-01T00:00:00"/>
    <s v="NetAsset Depreciation Entry"/>
    <n v="154099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0"/>
    <d v="2024-06-30T00:00:00"/>
    <m/>
    <d v="2024-06-01T00:00:00"/>
    <s v="NetAsset Depreciation Entry"/>
    <n v="154099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1"/>
    <d v="2024-06-30T00:00:00"/>
    <m/>
    <d v="2024-06-01T00:00:00"/>
    <s v="NetAsset Depreciation Entry"/>
    <n v="154100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91"/>
    <d v="2024-06-30T00:00:00"/>
    <m/>
    <d v="2024-06-01T00:00:00"/>
    <s v="NetAsset Depreciation Entry"/>
    <n v="154100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92"/>
    <d v="2024-06-30T00:00:00"/>
    <m/>
    <d v="2024-06-01T00:00:00"/>
    <s v="NetAsset Depreciation Entry"/>
    <n v="154101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392"/>
    <d v="2024-06-30T00:00:00"/>
    <m/>
    <d v="2024-06-01T00:00:00"/>
    <s v="NetAsset Depreciation Entry"/>
    <n v="154101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393"/>
    <d v="2024-06-30T00:00:00"/>
    <m/>
    <d v="2024-06-01T00:00:00"/>
    <s v="NetAsset Depreciation Entry"/>
    <n v="15410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3"/>
    <d v="2024-06-30T00:00:00"/>
    <m/>
    <d v="2024-06-01T00:00:00"/>
    <s v="NetAsset Depreciation Entry"/>
    <n v="15410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4"/>
    <d v="2024-06-30T00:00:00"/>
    <m/>
    <d v="2024-06-01T00:00:00"/>
    <s v="NetAsset Depreciation Entry"/>
    <n v="15410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4"/>
    <d v="2024-06-30T00:00:00"/>
    <m/>
    <d v="2024-06-01T00:00:00"/>
    <s v="NetAsset Depreciation Entry"/>
    <n v="15410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5"/>
    <d v="2024-06-30T00:00:00"/>
    <m/>
    <d v="2024-06-01T00:00:00"/>
    <s v="NetAsset Depreciation Entry"/>
    <n v="154104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5"/>
    <d v="2024-06-30T00:00:00"/>
    <m/>
    <d v="2024-06-01T00:00:00"/>
    <s v="NetAsset Depreciation Entry"/>
    <n v="154104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6"/>
    <d v="2024-06-30T00:00:00"/>
    <m/>
    <d v="2024-06-01T00:00:00"/>
    <s v="NetAsset Depreciation Entry"/>
    <n v="154105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6"/>
    <d v="2024-06-30T00:00:00"/>
    <m/>
    <d v="2024-06-01T00:00:00"/>
    <s v="NetAsset Depreciation Entry"/>
    <n v="154105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7"/>
    <d v="2024-06-30T00:00:00"/>
    <m/>
    <d v="2024-06-01T00:00:00"/>
    <s v="NetAsset Depreciation Entry"/>
    <n v="154106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7"/>
    <d v="2024-06-30T00:00:00"/>
    <m/>
    <d v="2024-06-01T00:00:00"/>
    <s v="NetAsset Depreciation Entry"/>
    <n v="154106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8"/>
    <d v="2024-06-30T00:00:00"/>
    <m/>
    <d v="2024-06-01T00:00:00"/>
    <s v="NetAsset Depreciation Entry"/>
    <n v="154107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8"/>
    <d v="2024-06-30T00:00:00"/>
    <m/>
    <d v="2024-06-01T00:00:00"/>
    <s v="NetAsset Depreciation Entry"/>
    <n v="154107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399"/>
    <d v="2024-06-30T00:00:00"/>
    <m/>
    <d v="2024-06-01T00:00:00"/>
    <s v="NetAsset Depreciation Entry"/>
    <n v="154108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399"/>
    <d v="2024-06-30T00:00:00"/>
    <m/>
    <d v="2024-06-01T00:00:00"/>
    <s v="NetAsset Depreciation Entry"/>
    <n v="154108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400"/>
    <d v="2024-06-30T00:00:00"/>
    <m/>
    <d v="2024-06-01T00:00:00"/>
    <s v="NetAsset Depreciation Entry"/>
    <n v="154109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400"/>
    <d v="2024-06-30T00:00:00"/>
    <m/>
    <d v="2024-06-01T00:00:00"/>
    <s v="NetAsset Depreciation Entry"/>
    <n v="154109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401"/>
    <d v="2024-06-30T00:00:00"/>
    <m/>
    <d v="2024-06-01T00:00:00"/>
    <s v="NetAsset Depreciation Entry"/>
    <n v="154110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401"/>
    <d v="2024-06-30T00:00:00"/>
    <m/>
    <d v="2024-06-01T00:00:00"/>
    <s v="NetAsset Depreciation Entry"/>
    <n v="154110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402"/>
    <d v="2024-06-30T00:00:00"/>
    <m/>
    <d v="2024-06-01T00:00:00"/>
    <s v="NetAsset Depreciation Entry"/>
    <n v="154111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2"/>
    <d v="2024-06-30T00:00:00"/>
    <m/>
    <d v="2024-06-01T00:00:00"/>
    <s v="NetAsset Depreciation Entry"/>
    <n v="154111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3"/>
    <d v="2024-06-30T00:00:00"/>
    <m/>
    <d v="2024-06-01T00:00:00"/>
    <s v="NetAsset Depreciation Entry"/>
    <n v="154112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403"/>
    <d v="2024-06-30T00:00:00"/>
    <m/>
    <d v="2024-06-01T00:00:00"/>
    <s v="NetAsset Depreciation Entry"/>
    <n v="154112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404"/>
    <d v="2024-06-30T00:00:00"/>
    <m/>
    <d v="2024-06-01T00:00:00"/>
    <s v="NetAsset Depreciation Entry"/>
    <n v="154113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404"/>
    <d v="2024-06-30T00:00:00"/>
    <m/>
    <d v="2024-06-01T00:00:00"/>
    <s v="NetAsset Depreciation Entry"/>
    <n v="154113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405"/>
    <d v="2024-06-30T00:00:00"/>
    <m/>
    <d v="2024-06-01T00:00:00"/>
    <s v="NetAsset Depreciation Entry"/>
    <n v="154114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5"/>
    <d v="2024-06-30T00:00:00"/>
    <m/>
    <d v="2024-06-01T00:00:00"/>
    <s v="NetAsset Depreciation Entry"/>
    <n v="154114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6"/>
    <d v="2024-06-30T00:00:00"/>
    <m/>
    <d v="2024-06-01T00:00:00"/>
    <s v="NetAsset Depreciation Entry"/>
    <n v="154115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6"/>
    <d v="2024-06-30T00:00:00"/>
    <m/>
    <d v="2024-06-01T00:00:00"/>
    <s v="NetAsset Depreciation Entry"/>
    <n v="154115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7"/>
    <d v="2024-06-30T00:00:00"/>
    <m/>
    <d v="2024-06-01T00:00:00"/>
    <s v="NetAsset Depreciation Entry"/>
    <n v="15411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407"/>
    <d v="2024-06-30T00:00:00"/>
    <m/>
    <d v="2024-06-01T00:00:00"/>
    <s v="NetAsset Depreciation Entry"/>
    <n v="15411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408"/>
    <d v="2024-06-30T00:00:00"/>
    <m/>
    <d v="2024-06-01T00:00:00"/>
    <s v="NetAsset Depreciation Entry"/>
    <n v="154117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08"/>
    <d v="2024-06-30T00:00:00"/>
    <m/>
    <d v="2024-06-01T00:00:00"/>
    <s v="NetAsset Depreciation Entry"/>
    <n v="154117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09"/>
    <d v="2024-06-30T00:00:00"/>
    <m/>
    <d v="2024-06-01T00:00:00"/>
    <s v="NetAsset Depreciation Entry"/>
    <n v="154118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09"/>
    <d v="2024-06-30T00:00:00"/>
    <m/>
    <d v="2024-06-01T00:00:00"/>
    <s v="NetAsset Depreciation Entry"/>
    <n v="154118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0"/>
    <d v="2024-06-30T00:00:00"/>
    <m/>
    <d v="2024-06-01T00:00:00"/>
    <s v="NetAsset Depreciation Entry"/>
    <n v="154119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0"/>
    <d v="2024-06-30T00:00:00"/>
    <m/>
    <d v="2024-06-01T00:00:00"/>
    <s v="NetAsset Depreciation Entry"/>
    <n v="154119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1"/>
    <d v="2024-06-30T00:00:00"/>
    <m/>
    <d v="2024-06-01T00:00:00"/>
    <s v="NetAsset Depreciation Entry"/>
    <n v="154120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1"/>
    <d v="2024-06-30T00:00:00"/>
    <m/>
    <d v="2024-06-01T00:00:00"/>
    <s v="NetAsset Depreciation Entry"/>
    <n v="154120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2"/>
    <d v="2024-06-30T00:00:00"/>
    <m/>
    <d v="2024-06-01T00:00:00"/>
    <s v="NetAsset Depreciation Entry"/>
    <n v="154121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2"/>
    <d v="2024-06-30T00:00:00"/>
    <m/>
    <d v="2024-06-01T00:00:00"/>
    <s v="NetAsset Depreciation Entry"/>
    <n v="154121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3"/>
    <d v="2024-06-30T00:00:00"/>
    <m/>
    <d v="2024-06-01T00:00:00"/>
    <s v="NetAsset Depreciation Entry"/>
    <n v="154122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413"/>
    <d v="2024-06-30T00:00:00"/>
    <m/>
    <d v="2024-06-01T00:00:00"/>
    <s v="NetAsset Depreciation Entry"/>
    <n v="154122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414"/>
    <d v="2024-06-30T00:00:00"/>
    <m/>
    <d v="2024-06-01T00:00:00"/>
    <s v="NetAsset Depreciation Entry"/>
    <n v="154123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4"/>
    <d v="2024-06-30T00:00:00"/>
    <m/>
    <d v="2024-06-01T00:00:00"/>
    <s v="NetAsset Depreciation Entry"/>
    <n v="154123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5"/>
    <d v="2024-06-30T00:00:00"/>
    <m/>
    <d v="2024-06-01T00:00:00"/>
    <s v="NetAsset Depreciation Entry"/>
    <n v="154124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5"/>
    <d v="2024-06-30T00:00:00"/>
    <m/>
    <d v="2024-06-01T00:00:00"/>
    <s v="NetAsset Depreciation Entry"/>
    <n v="154124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6"/>
    <d v="2024-06-30T00:00:00"/>
    <m/>
    <d v="2024-06-01T00:00:00"/>
    <s v="NetAsset Depreciation Entry"/>
    <n v="154125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6"/>
    <d v="2024-06-30T00:00:00"/>
    <m/>
    <d v="2024-06-01T00:00:00"/>
    <s v="NetAsset Depreciation Entry"/>
    <n v="154125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7"/>
    <d v="2024-06-30T00:00:00"/>
    <m/>
    <d v="2024-06-01T00:00:00"/>
    <s v="NetAsset Depreciation Entry"/>
    <n v="154126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7"/>
    <d v="2024-06-30T00:00:00"/>
    <m/>
    <d v="2024-06-01T00:00:00"/>
    <s v="NetAsset Depreciation Entry"/>
    <n v="154126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8"/>
    <d v="2024-06-30T00:00:00"/>
    <m/>
    <d v="2024-06-01T00:00:00"/>
    <s v="NetAsset Depreciation Entry"/>
    <n v="154127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8"/>
    <d v="2024-06-30T00:00:00"/>
    <m/>
    <d v="2024-06-01T00:00:00"/>
    <s v="NetAsset Depreciation Entry"/>
    <n v="154127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19"/>
    <d v="2024-06-30T00:00:00"/>
    <m/>
    <d v="2024-06-01T00:00:00"/>
    <s v="NetAsset Depreciation Entry"/>
    <n v="154128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19"/>
    <d v="2024-06-30T00:00:00"/>
    <m/>
    <d v="2024-06-01T00:00:00"/>
    <s v="NetAsset Depreciation Entry"/>
    <n v="154128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0"/>
    <d v="2024-06-30T00:00:00"/>
    <m/>
    <d v="2024-06-01T00:00:00"/>
    <s v="NetAsset Depreciation Entry"/>
    <n v="154129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0"/>
    <d v="2024-06-30T00:00:00"/>
    <m/>
    <d v="2024-06-01T00:00:00"/>
    <s v="NetAsset Depreciation Entry"/>
    <n v="154129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1"/>
    <d v="2024-06-30T00:00:00"/>
    <m/>
    <d v="2024-06-01T00:00:00"/>
    <s v="NetAsset Depreciation Entry"/>
    <n v="15413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1"/>
    <d v="2024-06-30T00:00:00"/>
    <m/>
    <d v="2024-06-01T00:00:00"/>
    <s v="NetAsset Depreciation Entry"/>
    <n v="15413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2"/>
    <d v="2024-06-30T00:00:00"/>
    <m/>
    <d v="2024-06-01T00:00:00"/>
    <s v="NetAsset Depreciation Entry"/>
    <n v="15413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2"/>
    <d v="2024-06-30T00:00:00"/>
    <m/>
    <d v="2024-06-01T00:00:00"/>
    <s v="NetAsset Depreciation Entry"/>
    <n v="15413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3"/>
    <d v="2024-06-30T00:00:00"/>
    <m/>
    <d v="2024-06-01T00:00:00"/>
    <s v="NetAsset Depreciation Entry"/>
    <n v="15413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3"/>
    <d v="2024-06-30T00:00:00"/>
    <m/>
    <d v="2024-06-01T00:00:00"/>
    <s v="NetAsset Depreciation Entry"/>
    <n v="15413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4"/>
    <d v="2024-06-30T00:00:00"/>
    <m/>
    <d v="2024-06-01T00:00:00"/>
    <s v="NetAsset Depreciation Entry"/>
    <n v="154133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4"/>
    <d v="2024-06-30T00:00:00"/>
    <m/>
    <d v="2024-06-01T00:00:00"/>
    <s v="NetAsset Depreciation Entry"/>
    <n v="154133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5"/>
    <d v="2024-06-30T00:00:00"/>
    <m/>
    <d v="2024-06-01T00:00:00"/>
    <s v="NetAsset Depreciation Entry"/>
    <n v="154134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5"/>
    <d v="2024-06-30T00:00:00"/>
    <m/>
    <d v="2024-06-01T00:00:00"/>
    <s v="NetAsset Depreciation Entry"/>
    <n v="154134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6"/>
    <d v="2024-06-30T00:00:00"/>
    <m/>
    <d v="2024-06-01T00:00:00"/>
    <s v="NetAsset Depreciation Entry"/>
    <n v="154135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6"/>
    <d v="2024-06-30T00:00:00"/>
    <m/>
    <d v="2024-06-01T00:00:00"/>
    <s v="NetAsset Depreciation Entry"/>
    <n v="154135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7"/>
    <d v="2024-06-30T00:00:00"/>
    <m/>
    <d v="2024-06-01T00:00:00"/>
    <s v="NetAsset Depreciation Entry"/>
    <n v="154136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7"/>
    <d v="2024-06-30T00:00:00"/>
    <m/>
    <d v="2024-06-01T00:00:00"/>
    <s v="NetAsset Depreciation Entry"/>
    <n v="154136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8"/>
    <d v="2024-06-30T00:00:00"/>
    <m/>
    <d v="2024-06-01T00:00:00"/>
    <s v="NetAsset Depreciation Entry"/>
    <n v="154137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8"/>
    <d v="2024-06-30T00:00:00"/>
    <m/>
    <d v="2024-06-01T00:00:00"/>
    <s v="NetAsset Depreciation Entry"/>
    <n v="154137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29"/>
    <d v="2024-06-30T00:00:00"/>
    <m/>
    <d v="2024-06-01T00:00:00"/>
    <s v="NetAsset Depreciation Entry"/>
    <n v="15413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429"/>
    <d v="2024-06-30T00:00:00"/>
    <m/>
    <d v="2024-06-01T00:00:00"/>
    <s v="NetAsset Depreciation Entry"/>
    <n v="15413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430"/>
    <d v="2024-06-30T00:00:00"/>
    <m/>
    <d v="2024-06-01T00:00:00"/>
    <s v="NetAsset Depreciation Entry"/>
    <n v="154139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0"/>
    <d v="2024-06-30T00:00:00"/>
    <m/>
    <d v="2024-06-01T00:00:00"/>
    <s v="NetAsset Depreciation Entry"/>
    <n v="154139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1"/>
    <d v="2024-06-30T00:00:00"/>
    <m/>
    <d v="2024-06-01T00:00:00"/>
    <s v="NetAsset Depreciation Entry"/>
    <n v="154140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1"/>
    <d v="2024-06-30T00:00:00"/>
    <m/>
    <d v="2024-06-01T00:00:00"/>
    <s v="NetAsset Depreciation Entry"/>
    <n v="154140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4"/>
    <d v="2024-06-30T00:00:00"/>
    <m/>
    <d v="2024-06-01T00:00:00"/>
    <s v="NetAsset Depreciation Entry"/>
    <n v="154141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4"/>
    <d v="2024-06-30T00:00:00"/>
    <m/>
    <d v="2024-06-01T00:00:00"/>
    <s v="NetAsset Depreciation Entry"/>
    <n v="154141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5"/>
    <d v="2024-06-30T00:00:00"/>
    <m/>
    <d v="2024-06-01T00:00:00"/>
    <s v="NetAsset Depreciation Entry"/>
    <n v="154142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5"/>
    <d v="2024-06-30T00:00:00"/>
    <m/>
    <d v="2024-06-01T00:00:00"/>
    <s v="NetAsset Depreciation Entry"/>
    <n v="154142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6"/>
    <d v="2024-06-30T00:00:00"/>
    <m/>
    <d v="2024-06-01T00:00:00"/>
    <s v="NetAsset Depreciation Entry"/>
    <n v="154143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6"/>
    <d v="2024-06-30T00:00:00"/>
    <m/>
    <d v="2024-06-01T00:00:00"/>
    <s v="NetAsset Depreciation Entry"/>
    <n v="154143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7"/>
    <d v="2024-06-30T00:00:00"/>
    <m/>
    <d v="2024-06-01T00:00:00"/>
    <s v="NetAsset Depreciation Entry"/>
    <n v="154144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7"/>
    <d v="2024-06-30T00:00:00"/>
    <m/>
    <d v="2024-06-01T00:00:00"/>
    <s v="NetAsset Depreciation Entry"/>
    <n v="154144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8"/>
    <d v="2024-06-30T00:00:00"/>
    <m/>
    <d v="2024-06-01T00:00:00"/>
    <s v="NetAsset Depreciation Entry"/>
    <n v="154145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8"/>
    <d v="2024-06-30T00:00:00"/>
    <m/>
    <d v="2024-06-01T00:00:00"/>
    <s v="NetAsset Depreciation Entry"/>
    <n v="154145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39"/>
    <d v="2024-06-30T00:00:00"/>
    <m/>
    <d v="2024-06-01T00:00:00"/>
    <s v="NetAsset Depreciation Entry"/>
    <n v="154146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39"/>
    <d v="2024-06-30T00:00:00"/>
    <m/>
    <d v="2024-06-01T00:00:00"/>
    <s v="NetAsset Depreciation Entry"/>
    <n v="154146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0"/>
    <d v="2024-06-30T00:00:00"/>
    <m/>
    <d v="2024-06-01T00:00:00"/>
    <s v="NetAsset Depreciation Entry"/>
    <n v="154147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40"/>
    <d v="2024-06-30T00:00:00"/>
    <m/>
    <d v="2024-06-01T00:00:00"/>
    <s v="NetAsset Depreciation Entry"/>
    <n v="154147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1"/>
    <d v="2024-06-30T00:00:00"/>
    <m/>
    <d v="2024-06-01T00:00:00"/>
    <s v="NetAsset Depreciation Entry"/>
    <n v="154148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41"/>
    <d v="2024-06-30T00:00:00"/>
    <m/>
    <d v="2024-06-01T00:00:00"/>
    <s v="NetAsset Depreciation Entry"/>
    <n v="154148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2"/>
    <d v="2024-06-30T00:00:00"/>
    <m/>
    <d v="2024-06-01T00:00:00"/>
    <s v="NetAsset Depreciation Entry"/>
    <n v="154149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442"/>
    <d v="2024-06-30T00:00:00"/>
    <m/>
    <d v="2024-06-01T00:00:00"/>
    <s v="NetAsset Depreciation Entry"/>
    <n v="154149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443"/>
    <d v="2024-06-30T00:00:00"/>
    <m/>
    <d v="2024-06-01T00:00:00"/>
    <s v="NetAsset Depreciation Entry"/>
    <n v="154150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3"/>
    <d v="2024-06-30T00:00:00"/>
    <m/>
    <d v="2024-06-01T00:00:00"/>
    <s v="NetAsset Depreciation Entry"/>
    <n v="154150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4"/>
    <d v="2024-06-30T00:00:00"/>
    <m/>
    <d v="2024-06-01T00:00:00"/>
    <s v="NetAsset Depreciation Entry"/>
    <n v="154151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4"/>
    <d v="2024-06-30T00:00:00"/>
    <m/>
    <d v="2024-06-01T00:00:00"/>
    <s v="NetAsset Depreciation Entry"/>
    <n v="154151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5"/>
    <d v="2024-06-30T00:00:00"/>
    <m/>
    <d v="2024-06-01T00:00:00"/>
    <s v="NetAsset Depreciation Entry"/>
    <n v="154152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5"/>
    <d v="2024-06-30T00:00:00"/>
    <m/>
    <d v="2024-06-01T00:00:00"/>
    <s v="NetAsset Depreciation Entry"/>
    <n v="154152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6"/>
    <d v="2024-06-30T00:00:00"/>
    <m/>
    <d v="2024-06-01T00:00:00"/>
    <s v="NetAsset Depreciation Entry"/>
    <n v="154153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6"/>
    <d v="2024-06-30T00:00:00"/>
    <m/>
    <d v="2024-06-01T00:00:00"/>
    <s v="NetAsset Depreciation Entry"/>
    <n v="154153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7"/>
    <d v="2024-06-30T00:00:00"/>
    <m/>
    <d v="2024-06-01T00:00:00"/>
    <s v="NetAsset Depreciation Entry"/>
    <n v="154154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47"/>
    <d v="2024-06-30T00:00:00"/>
    <m/>
    <d v="2024-06-01T00:00:00"/>
    <s v="NetAsset Depreciation Entry"/>
    <n v="154154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48"/>
    <d v="2024-06-30T00:00:00"/>
    <m/>
    <d v="2024-06-01T00:00:00"/>
    <s v="NetAsset Depreciation Entry"/>
    <n v="154155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48"/>
    <d v="2024-06-30T00:00:00"/>
    <m/>
    <d v="2024-06-01T00:00:00"/>
    <s v="NetAsset Depreciation Entry"/>
    <n v="154155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49"/>
    <d v="2024-06-30T00:00:00"/>
    <m/>
    <d v="2024-06-01T00:00:00"/>
    <s v="NetAsset Depreciation Entry"/>
    <n v="154156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49"/>
    <d v="2024-06-30T00:00:00"/>
    <m/>
    <d v="2024-06-01T00:00:00"/>
    <s v="NetAsset Depreciation Entry"/>
    <n v="154156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50"/>
    <d v="2024-06-30T00:00:00"/>
    <m/>
    <d v="2024-06-01T00:00:00"/>
    <s v="NetAsset Depreciation Entry"/>
    <n v="154157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50"/>
    <d v="2024-06-30T00:00:00"/>
    <m/>
    <d v="2024-06-01T00:00:00"/>
    <s v="NetAsset Depreciation Entry"/>
    <n v="154157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51"/>
    <d v="2024-06-30T00:00:00"/>
    <m/>
    <d v="2024-06-01T00:00:00"/>
    <s v="NetAsset Depreciation Entry"/>
    <n v="154158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451"/>
    <d v="2024-06-30T00:00:00"/>
    <m/>
    <d v="2024-06-01T00:00:00"/>
    <s v="NetAsset Depreciation Entry"/>
    <n v="154158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452"/>
    <d v="2024-06-30T00:00:00"/>
    <m/>
    <d v="2024-06-01T00:00:00"/>
    <s v="NetAsset Depreciation Entry"/>
    <n v="154159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52"/>
    <d v="2024-06-30T00:00:00"/>
    <m/>
    <d v="2024-06-01T00:00:00"/>
    <s v="NetAsset Depreciation Entry"/>
    <n v="154159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453"/>
    <d v="2024-06-30T00:00:00"/>
    <m/>
    <d v="2024-06-01T00:00:00"/>
    <s v="NetAsset Depreciation Entry"/>
    <n v="154160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53"/>
    <d v="2024-06-30T00:00:00"/>
    <m/>
    <d v="2024-06-01T00:00:00"/>
    <s v="NetAsset Depreciation Entry"/>
    <n v="154160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454"/>
    <d v="2024-06-30T00:00:00"/>
    <m/>
    <d v="2024-06-01T00:00:00"/>
    <s v="NetAsset Depreciation Entry"/>
    <n v="154161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54"/>
    <d v="2024-06-30T00:00:00"/>
    <m/>
    <d v="2024-06-01T00:00:00"/>
    <s v="NetAsset Depreciation Entry"/>
    <n v="154161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455"/>
    <d v="2024-06-30T00:00:00"/>
    <m/>
    <d v="2024-06-01T00:00:00"/>
    <s v="NetAsset Depreciation Entry"/>
    <n v="154162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5"/>
    <d v="2024-06-30T00:00:00"/>
    <m/>
    <d v="2024-06-01T00:00:00"/>
    <s v="NetAsset Depreciation Entry"/>
    <n v="154162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6"/>
    <d v="2024-06-30T00:00:00"/>
    <m/>
    <d v="2024-06-01T00:00:00"/>
    <s v="NetAsset Depreciation Entry"/>
    <n v="154163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6"/>
    <d v="2024-06-30T00:00:00"/>
    <m/>
    <d v="2024-06-01T00:00:00"/>
    <s v="NetAsset Depreciation Entry"/>
    <n v="154163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7"/>
    <d v="2024-06-30T00:00:00"/>
    <m/>
    <d v="2024-06-01T00:00:00"/>
    <s v="NetAsset Depreciation Entry"/>
    <n v="154164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7"/>
    <d v="2024-06-30T00:00:00"/>
    <m/>
    <d v="2024-06-01T00:00:00"/>
    <s v="NetAsset Depreciation Entry"/>
    <n v="154164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8"/>
    <d v="2024-06-30T00:00:00"/>
    <m/>
    <d v="2024-06-01T00:00:00"/>
    <s v="NetAsset Depreciation Entry"/>
    <n v="154165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8"/>
    <d v="2024-06-30T00:00:00"/>
    <m/>
    <d v="2024-06-01T00:00:00"/>
    <s v="NetAsset Depreciation Entry"/>
    <n v="154165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59"/>
    <d v="2024-06-30T00:00:00"/>
    <m/>
    <d v="2024-06-01T00:00:00"/>
    <s v="NetAsset Depreciation Entry"/>
    <n v="154166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459"/>
    <d v="2024-06-30T00:00:00"/>
    <m/>
    <d v="2024-06-01T00:00:00"/>
    <s v="NetAsset Depreciation Entry"/>
    <n v="154166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460"/>
    <d v="2024-06-30T00:00:00"/>
    <m/>
    <d v="2024-06-01T00:00:00"/>
    <s v="NetAsset Depreciation Entry"/>
    <n v="154167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0"/>
    <d v="2024-06-30T00:00:00"/>
    <m/>
    <d v="2024-06-01T00:00:00"/>
    <s v="NetAsset Depreciation Entry"/>
    <n v="154167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1"/>
    <d v="2024-06-30T00:00:00"/>
    <m/>
    <d v="2024-06-01T00:00:00"/>
    <s v="NetAsset Depreciation Entry"/>
    <n v="154168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1"/>
    <d v="2024-06-30T00:00:00"/>
    <m/>
    <d v="2024-06-01T00:00:00"/>
    <s v="NetAsset Depreciation Entry"/>
    <n v="154168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2"/>
    <d v="2024-06-30T00:00:00"/>
    <m/>
    <d v="2024-06-01T00:00:00"/>
    <s v="NetAsset Depreciation Entry"/>
    <n v="154169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2"/>
    <d v="2024-06-30T00:00:00"/>
    <m/>
    <d v="2024-06-01T00:00:00"/>
    <s v="NetAsset Depreciation Entry"/>
    <n v="154169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3"/>
    <d v="2024-06-30T00:00:00"/>
    <m/>
    <d v="2024-06-01T00:00:00"/>
    <s v="NetAsset Depreciation Entry"/>
    <n v="154170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3"/>
    <d v="2024-06-30T00:00:00"/>
    <m/>
    <d v="2024-06-01T00:00:00"/>
    <s v="NetAsset Depreciation Entry"/>
    <n v="154170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4"/>
    <d v="2024-06-30T00:00:00"/>
    <m/>
    <d v="2024-06-01T00:00:00"/>
    <s v="NetAsset Depreciation Entry"/>
    <n v="154171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4"/>
    <d v="2024-06-30T00:00:00"/>
    <m/>
    <d v="2024-06-01T00:00:00"/>
    <s v="NetAsset Depreciation Entry"/>
    <n v="154171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5"/>
    <d v="2024-06-30T00:00:00"/>
    <m/>
    <d v="2024-06-01T00:00:00"/>
    <s v="NetAsset Depreciation Entry"/>
    <n v="154172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5"/>
    <d v="2024-06-30T00:00:00"/>
    <m/>
    <d v="2024-06-01T00:00:00"/>
    <s v="NetAsset Depreciation Entry"/>
    <n v="154172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6"/>
    <d v="2024-06-30T00:00:00"/>
    <m/>
    <d v="2024-06-01T00:00:00"/>
    <s v="NetAsset Depreciation Entry"/>
    <n v="154173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6"/>
    <d v="2024-06-30T00:00:00"/>
    <m/>
    <d v="2024-06-01T00:00:00"/>
    <s v="NetAsset Depreciation Entry"/>
    <n v="154173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7"/>
    <d v="2024-06-30T00:00:00"/>
    <m/>
    <d v="2024-06-01T00:00:00"/>
    <s v="NetAsset Depreciation Entry"/>
    <n v="154174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7"/>
    <d v="2024-06-30T00:00:00"/>
    <m/>
    <d v="2024-06-01T00:00:00"/>
    <s v="NetAsset Depreciation Entry"/>
    <n v="154174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8"/>
    <d v="2024-06-30T00:00:00"/>
    <m/>
    <d v="2024-06-01T00:00:00"/>
    <s v="NetAsset Depreciation Entry"/>
    <n v="15417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8"/>
    <d v="2024-06-30T00:00:00"/>
    <m/>
    <d v="2024-06-01T00:00:00"/>
    <s v="NetAsset Depreciation Entry"/>
    <n v="15417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69"/>
    <d v="2024-06-30T00:00:00"/>
    <m/>
    <d v="2024-06-01T00:00:00"/>
    <s v="NetAsset Depreciation Entry"/>
    <n v="15417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69"/>
    <d v="2024-06-30T00:00:00"/>
    <m/>
    <d v="2024-06-01T00:00:00"/>
    <s v="NetAsset Depreciation Entry"/>
    <n v="15417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0"/>
    <d v="2024-06-30T00:00:00"/>
    <m/>
    <d v="2024-06-01T00:00:00"/>
    <s v="NetAsset Depreciation Entry"/>
    <n v="154177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0"/>
    <d v="2024-06-30T00:00:00"/>
    <m/>
    <d v="2024-06-01T00:00:00"/>
    <s v="NetAsset Depreciation Entry"/>
    <n v="154177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1"/>
    <d v="2024-06-30T00:00:00"/>
    <m/>
    <d v="2024-06-01T00:00:00"/>
    <s v="NetAsset Depreciation Entry"/>
    <n v="154178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1"/>
    <d v="2024-06-30T00:00:00"/>
    <m/>
    <d v="2024-06-01T00:00:00"/>
    <s v="NetAsset Depreciation Entry"/>
    <n v="154178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2"/>
    <d v="2024-06-30T00:00:00"/>
    <m/>
    <d v="2024-06-01T00:00:00"/>
    <s v="NetAsset Depreciation Entry"/>
    <n v="154179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2"/>
    <d v="2024-06-30T00:00:00"/>
    <m/>
    <d v="2024-06-01T00:00:00"/>
    <s v="NetAsset Depreciation Entry"/>
    <n v="154179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3"/>
    <d v="2024-06-30T00:00:00"/>
    <m/>
    <d v="2024-06-01T00:00:00"/>
    <s v="NetAsset Depreciation Entry"/>
    <n v="154180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3"/>
    <d v="2024-06-30T00:00:00"/>
    <m/>
    <d v="2024-06-01T00:00:00"/>
    <s v="NetAsset Depreciation Entry"/>
    <n v="154180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4"/>
    <d v="2024-06-30T00:00:00"/>
    <m/>
    <d v="2024-06-01T00:00:00"/>
    <s v="NetAsset Depreciation Entry"/>
    <n v="154181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4"/>
    <d v="2024-06-30T00:00:00"/>
    <m/>
    <d v="2024-06-01T00:00:00"/>
    <s v="NetAsset Depreciation Entry"/>
    <n v="154181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5"/>
    <d v="2024-06-30T00:00:00"/>
    <m/>
    <d v="2024-06-01T00:00:00"/>
    <s v="NetAsset Depreciation Entry"/>
    <n v="15418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5"/>
    <d v="2024-06-30T00:00:00"/>
    <m/>
    <d v="2024-06-01T00:00:00"/>
    <s v="NetAsset Depreciation Entry"/>
    <n v="15418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6"/>
    <d v="2024-06-30T00:00:00"/>
    <m/>
    <d v="2024-06-01T00:00:00"/>
    <s v="NetAsset Depreciation Entry"/>
    <n v="15418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6"/>
    <d v="2024-06-30T00:00:00"/>
    <m/>
    <d v="2024-06-01T00:00:00"/>
    <s v="NetAsset Depreciation Entry"/>
    <n v="15418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7"/>
    <d v="2024-06-30T00:00:00"/>
    <m/>
    <d v="2024-06-01T00:00:00"/>
    <s v="NetAsset Depreciation Entry"/>
    <n v="154184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7"/>
    <d v="2024-06-30T00:00:00"/>
    <m/>
    <d v="2024-06-01T00:00:00"/>
    <s v="NetAsset Depreciation Entry"/>
    <n v="154184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8"/>
    <d v="2024-06-30T00:00:00"/>
    <m/>
    <d v="2024-06-01T00:00:00"/>
    <s v="NetAsset Depreciation Entry"/>
    <n v="154185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8"/>
    <d v="2024-06-30T00:00:00"/>
    <m/>
    <d v="2024-06-01T00:00:00"/>
    <s v="NetAsset Depreciation Entry"/>
    <n v="154185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79"/>
    <d v="2024-06-30T00:00:00"/>
    <m/>
    <d v="2024-06-01T00:00:00"/>
    <s v="NetAsset Depreciation Entry"/>
    <n v="154186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79"/>
    <d v="2024-06-30T00:00:00"/>
    <m/>
    <d v="2024-06-01T00:00:00"/>
    <s v="NetAsset Depreciation Entry"/>
    <n v="154186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0"/>
    <d v="2024-06-30T00:00:00"/>
    <m/>
    <d v="2024-06-01T00:00:00"/>
    <s v="NetAsset Depreciation Entry"/>
    <n v="154187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0"/>
    <d v="2024-06-30T00:00:00"/>
    <m/>
    <d v="2024-06-01T00:00:00"/>
    <s v="NetAsset Depreciation Entry"/>
    <n v="154187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1"/>
    <d v="2024-06-30T00:00:00"/>
    <m/>
    <d v="2024-06-01T00:00:00"/>
    <s v="NetAsset Depreciation Entry"/>
    <n v="154188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1"/>
    <d v="2024-06-30T00:00:00"/>
    <m/>
    <d v="2024-06-01T00:00:00"/>
    <s v="NetAsset Depreciation Entry"/>
    <n v="154188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2"/>
    <d v="2024-06-30T00:00:00"/>
    <m/>
    <d v="2024-06-01T00:00:00"/>
    <s v="NetAsset Depreciation Entry"/>
    <n v="154189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2"/>
    <d v="2024-06-30T00:00:00"/>
    <m/>
    <d v="2024-06-01T00:00:00"/>
    <s v="NetAsset Depreciation Entry"/>
    <n v="154189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3"/>
    <d v="2024-06-30T00:00:00"/>
    <m/>
    <d v="2024-06-01T00:00:00"/>
    <s v="NetAsset Depreciation Entry"/>
    <n v="154190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3"/>
    <d v="2024-06-30T00:00:00"/>
    <m/>
    <d v="2024-06-01T00:00:00"/>
    <s v="NetAsset Depreciation Entry"/>
    <n v="154190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4"/>
    <d v="2024-06-30T00:00:00"/>
    <m/>
    <d v="2024-06-01T00:00:00"/>
    <s v="NetAsset Depreciation Entry"/>
    <n v="154191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4"/>
    <d v="2024-06-30T00:00:00"/>
    <m/>
    <d v="2024-06-01T00:00:00"/>
    <s v="NetAsset Depreciation Entry"/>
    <n v="154191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5"/>
    <d v="2024-06-30T00:00:00"/>
    <m/>
    <d v="2024-06-01T00:00:00"/>
    <s v="NetAsset Depreciation Entry"/>
    <n v="15419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5"/>
    <d v="2024-06-30T00:00:00"/>
    <m/>
    <d v="2024-06-01T00:00:00"/>
    <s v="NetAsset Depreciation Entry"/>
    <n v="15419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6"/>
    <d v="2024-06-30T00:00:00"/>
    <m/>
    <d v="2024-06-01T00:00:00"/>
    <s v="NetAsset Depreciation Entry"/>
    <n v="15419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6"/>
    <d v="2024-06-30T00:00:00"/>
    <m/>
    <d v="2024-06-01T00:00:00"/>
    <s v="NetAsset Depreciation Entry"/>
    <n v="15419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7"/>
    <d v="2024-06-30T00:00:00"/>
    <m/>
    <d v="2024-06-01T00:00:00"/>
    <s v="NetAsset Depreciation Entry"/>
    <n v="154194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7"/>
    <d v="2024-06-30T00:00:00"/>
    <m/>
    <d v="2024-06-01T00:00:00"/>
    <s v="NetAsset Depreciation Entry"/>
    <n v="154194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8"/>
    <d v="2024-06-30T00:00:00"/>
    <m/>
    <d v="2024-06-01T00:00:00"/>
    <s v="NetAsset Depreciation Entry"/>
    <n v="154195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8"/>
    <d v="2024-06-30T00:00:00"/>
    <m/>
    <d v="2024-06-01T00:00:00"/>
    <s v="NetAsset Depreciation Entry"/>
    <n v="154195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89"/>
    <d v="2024-06-30T00:00:00"/>
    <m/>
    <d v="2024-06-01T00:00:00"/>
    <s v="NetAsset Depreciation Entry"/>
    <n v="154196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89"/>
    <d v="2024-06-30T00:00:00"/>
    <m/>
    <d v="2024-06-01T00:00:00"/>
    <s v="NetAsset Depreciation Entry"/>
    <n v="154196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0"/>
    <d v="2024-06-30T00:00:00"/>
    <m/>
    <d v="2024-06-01T00:00:00"/>
    <s v="NetAsset Depreciation Entry"/>
    <n v="154197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0"/>
    <d v="2024-06-30T00:00:00"/>
    <m/>
    <d v="2024-06-01T00:00:00"/>
    <s v="NetAsset Depreciation Entry"/>
    <n v="154197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1"/>
    <d v="2024-06-30T00:00:00"/>
    <m/>
    <d v="2024-06-01T00:00:00"/>
    <s v="NetAsset Depreciation Entry"/>
    <n v="154198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1"/>
    <d v="2024-06-30T00:00:00"/>
    <m/>
    <d v="2024-06-01T00:00:00"/>
    <s v="NetAsset Depreciation Entry"/>
    <n v="154198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2"/>
    <d v="2024-06-30T00:00:00"/>
    <m/>
    <d v="2024-06-01T00:00:00"/>
    <s v="NetAsset Depreciation Entry"/>
    <n v="154199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2"/>
    <d v="2024-06-30T00:00:00"/>
    <m/>
    <d v="2024-06-01T00:00:00"/>
    <s v="NetAsset Depreciation Entry"/>
    <n v="154199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3"/>
    <d v="2024-06-30T00:00:00"/>
    <m/>
    <d v="2024-06-01T00:00:00"/>
    <s v="NetAsset Depreciation Entry"/>
    <n v="154200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3"/>
    <d v="2024-06-30T00:00:00"/>
    <m/>
    <d v="2024-06-01T00:00:00"/>
    <s v="NetAsset Depreciation Entry"/>
    <n v="154200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4"/>
    <d v="2024-06-30T00:00:00"/>
    <m/>
    <d v="2024-06-01T00:00:00"/>
    <s v="NetAsset Depreciation Entry"/>
    <n v="15420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4"/>
    <d v="2024-06-30T00:00:00"/>
    <m/>
    <d v="2024-06-01T00:00:00"/>
    <s v="NetAsset Depreciation Entry"/>
    <n v="15420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5"/>
    <d v="2024-06-30T00:00:00"/>
    <m/>
    <d v="2024-06-01T00:00:00"/>
    <s v="NetAsset Depreciation Entry"/>
    <n v="15420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5"/>
    <d v="2024-06-30T00:00:00"/>
    <m/>
    <d v="2024-06-01T00:00:00"/>
    <s v="NetAsset Depreciation Entry"/>
    <n v="15420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6"/>
    <d v="2024-06-30T00:00:00"/>
    <m/>
    <d v="2024-06-01T00:00:00"/>
    <s v="NetAsset Depreciation Entry"/>
    <n v="154203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496"/>
    <d v="2024-06-30T00:00:00"/>
    <m/>
    <d v="2024-06-01T00:00:00"/>
    <s v="NetAsset Depreciation Entry"/>
    <n v="154203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497"/>
    <d v="2024-06-30T00:00:00"/>
    <m/>
    <d v="2024-06-01T00:00:00"/>
    <s v="NetAsset Depreciation Entry"/>
    <n v="154204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497"/>
    <d v="2024-06-30T00:00:00"/>
    <m/>
    <d v="2024-06-01T00:00:00"/>
    <s v="NetAsset Depreciation Entry"/>
    <n v="154204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498"/>
    <d v="2024-06-30T00:00:00"/>
    <m/>
    <d v="2024-06-01T00:00:00"/>
    <s v="NetAsset Depreciation Entry"/>
    <n v="154205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498"/>
    <d v="2024-06-30T00:00:00"/>
    <m/>
    <d v="2024-06-01T00:00:00"/>
    <s v="NetAsset Depreciation Entry"/>
    <n v="154205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499"/>
    <d v="2024-06-30T00:00:00"/>
    <m/>
    <d v="2024-06-01T00:00:00"/>
    <s v="NetAsset Depreciation Entry"/>
    <n v="154206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499"/>
    <d v="2024-06-30T00:00:00"/>
    <m/>
    <d v="2024-06-01T00:00:00"/>
    <s v="NetAsset Depreciation Entry"/>
    <n v="154206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0"/>
    <d v="2024-06-30T00:00:00"/>
    <m/>
    <d v="2024-06-01T00:00:00"/>
    <s v="NetAsset Depreciation Entry"/>
    <n v="154207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0"/>
    <d v="2024-06-30T00:00:00"/>
    <m/>
    <d v="2024-06-01T00:00:00"/>
    <s v="NetAsset Depreciation Entry"/>
    <n v="154207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1"/>
    <d v="2024-06-30T00:00:00"/>
    <m/>
    <d v="2024-06-01T00:00:00"/>
    <s v="NetAsset Depreciation Entry"/>
    <n v="154209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1"/>
    <d v="2024-06-30T00:00:00"/>
    <m/>
    <d v="2024-06-01T00:00:00"/>
    <s v="NetAsset Depreciation Entry"/>
    <n v="154209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2"/>
    <d v="2024-06-30T00:00:00"/>
    <m/>
    <d v="2024-06-01T00:00:00"/>
    <s v="NetAsset Depreciation Entry"/>
    <n v="154210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2"/>
    <d v="2024-06-30T00:00:00"/>
    <m/>
    <d v="2024-06-01T00:00:00"/>
    <s v="NetAsset Depreciation Entry"/>
    <n v="154210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3"/>
    <d v="2024-06-30T00:00:00"/>
    <m/>
    <d v="2024-06-01T00:00:00"/>
    <s v="NetAsset Depreciation Entry"/>
    <n v="154212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03"/>
    <d v="2024-06-30T00:00:00"/>
    <m/>
    <d v="2024-06-01T00:00:00"/>
    <s v="NetAsset Depreciation Entry"/>
    <n v="154212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04"/>
    <d v="2024-06-30T00:00:00"/>
    <m/>
    <d v="2024-06-01T00:00:00"/>
    <s v="NetAsset Depreciation Entry"/>
    <n v="154214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04"/>
    <d v="2024-06-30T00:00:00"/>
    <m/>
    <d v="2024-06-01T00:00:00"/>
    <s v="NetAsset Depreciation Entry"/>
    <n v="154214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05"/>
    <d v="2024-06-30T00:00:00"/>
    <m/>
    <d v="2024-06-01T00:00:00"/>
    <s v="NetAsset Depreciation Entry"/>
    <n v="154217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5"/>
    <d v="2024-06-30T00:00:00"/>
    <m/>
    <d v="2024-06-01T00:00:00"/>
    <s v="NetAsset Depreciation Entry"/>
    <n v="154217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6"/>
    <d v="2024-06-30T00:00:00"/>
    <m/>
    <d v="2024-06-01T00:00:00"/>
    <s v="NetAsset Depreciation Entry"/>
    <n v="154219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6"/>
    <d v="2024-06-30T00:00:00"/>
    <m/>
    <d v="2024-06-01T00:00:00"/>
    <s v="NetAsset Depreciation Entry"/>
    <n v="154219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7"/>
    <d v="2024-06-30T00:00:00"/>
    <m/>
    <d v="2024-06-01T00:00:00"/>
    <s v="NetAsset Depreciation Entry"/>
    <n v="154221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7"/>
    <d v="2024-06-30T00:00:00"/>
    <m/>
    <d v="2024-06-01T00:00:00"/>
    <s v="NetAsset Depreciation Entry"/>
    <n v="154221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8"/>
    <d v="2024-06-30T00:00:00"/>
    <m/>
    <d v="2024-06-01T00:00:00"/>
    <s v="NetAsset Depreciation Entry"/>
    <n v="154223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08"/>
    <d v="2024-06-30T00:00:00"/>
    <m/>
    <d v="2024-06-01T00:00:00"/>
    <s v="NetAsset Depreciation Entry"/>
    <n v="154223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09"/>
    <d v="2024-06-30T00:00:00"/>
    <m/>
    <d v="2024-06-01T00:00:00"/>
    <s v="NetAsset Depreciation Entry"/>
    <n v="154225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509"/>
    <d v="2024-06-30T00:00:00"/>
    <m/>
    <d v="2024-06-01T00:00:00"/>
    <s v="NetAsset Depreciation Entry"/>
    <n v="154225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510"/>
    <d v="2024-06-30T00:00:00"/>
    <m/>
    <d v="2024-06-01T00:00:00"/>
    <s v="NetAsset Depreciation Entry"/>
    <n v="154227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510"/>
    <d v="2024-06-30T00:00:00"/>
    <m/>
    <d v="2024-06-01T00:00:00"/>
    <s v="NetAsset Depreciation Entry"/>
    <n v="154227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511"/>
    <d v="2024-06-30T00:00:00"/>
    <m/>
    <d v="2024-06-01T00:00:00"/>
    <s v="NetAsset Depreciation Entry"/>
    <n v="154229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1"/>
    <d v="2024-06-30T00:00:00"/>
    <m/>
    <d v="2024-06-01T00:00:00"/>
    <s v="NetAsset Depreciation Entry"/>
    <n v="154229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2"/>
    <d v="2024-06-30T00:00:00"/>
    <m/>
    <d v="2024-06-01T00:00:00"/>
    <s v="NetAsset Depreciation Entry"/>
    <n v="154231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2"/>
    <d v="2024-06-30T00:00:00"/>
    <m/>
    <d v="2024-06-01T00:00:00"/>
    <s v="NetAsset Depreciation Entry"/>
    <n v="154231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3"/>
    <d v="2024-06-30T00:00:00"/>
    <m/>
    <d v="2024-06-01T00:00:00"/>
    <s v="NetAsset Depreciation Entry"/>
    <n v="154233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3"/>
    <d v="2024-06-30T00:00:00"/>
    <m/>
    <d v="2024-06-01T00:00:00"/>
    <s v="NetAsset Depreciation Entry"/>
    <n v="154233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4"/>
    <d v="2024-06-30T00:00:00"/>
    <m/>
    <d v="2024-06-01T00:00:00"/>
    <s v="NetAsset Depreciation Entry"/>
    <n v="154235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4"/>
    <d v="2024-06-30T00:00:00"/>
    <m/>
    <d v="2024-06-01T00:00:00"/>
    <s v="NetAsset Depreciation Entry"/>
    <n v="154235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5"/>
    <d v="2024-06-30T00:00:00"/>
    <m/>
    <d v="2024-06-01T00:00:00"/>
    <s v="NetAsset Depreciation Entry"/>
    <n v="154237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5"/>
    <d v="2024-06-30T00:00:00"/>
    <m/>
    <d v="2024-06-01T00:00:00"/>
    <s v="NetAsset Depreciation Entry"/>
    <n v="154237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6"/>
    <d v="2024-06-30T00:00:00"/>
    <m/>
    <d v="2024-06-01T00:00:00"/>
    <s v="NetAsset Depreciation Entry"/>
    <n v="154239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6"/>
    <d v="2024-06-30T00:00:00"/>
    <m/>
    <d v="2024-06-01T00:00:00"/>
    <s v="NetAsset Depreciation Entry"/>
    <n v="154239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7"/>
    <d v="2024-06-30T00:00:00"/>
    <m/>
    <d v="2024-06-01T00:00:00"/>
    <s v="NetAsset Depreciation Entry"/>
    <n v="154241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7"/>
    <d v="2024-06-30T00:00:00"/>
    <m/>
    <d v="2024-06-01T00:00:00"/>
    <s v="NetAsset Depreciation Entry"/>
    <n v="154241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8"/>
    <d v="2024-06-30T00:00:00"/>
    <m/>
    <d v="2024-06-01T00:00:00"/>
    <s v="NetAsset Depreciation Entry"/>
    <n v="15424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8"/>
    <d v="2024-06-30T00:00:00"/>
    <m/>
    <d v="2024-06-01T00:00:00"/>
    <s v="NetAsset Depreciation Entry"/>
    <n v="15424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19"/>
    <d v="2024-06-30T00:00:00"/>
    <m/>
    <d v="2024-06-01T00:00:00"/>
    <s v="NetAsset Depreciation Entry"/>
    <n v="15424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19"/>
    <d v="2024-06-30T00:00:00"/>
    <m/>
    <d v="2024-06-01T00:00:00"/>
    <s v="NetAsset Depreciation Entry"/>
    <n v="15424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0"/>
    <d v="2024-06-30T00:00:00"/>
    <m/>
    <d v="2024-06-01T00:00:00"/>
    <s v="NetAsset Depreciation Entry"/>
    <n v="154247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0"/>
    <d v="2024-06-30T00:00:00"/>
    <m/>
    <d v="2024-06-01T00:00:00"/>
    <s v="NetAsset Depreciation Entry"/>
    <n v="154247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1"/>
    <d v="2024-06-30T00:00:00"/>
    <m/>
    <d v="2024-06-01T00:00:00"/>
    <s v="NetAsset Depreciation Entry"/>
    <n v="154249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1"/>
    <d v="2024-06-30T00:00:00"/>
    <m/>
    <d v="2024-06-01T00:00:00"/>
    <s v="NetAsset Depreciation Entry"/>
    <n v="154249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2"/>
    <d v="2024-06-30T00:00:00"/>
    <m/>
    <d v="2024-06-01T00:00:00"/>
    <s v="NetAsset Depreciation Entry"/>
    <n v="154251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2"/>
    <d v="2024-06-30T00:00:00"/>
    <m/>
    <d v="2024-06-01T00:00:00"/>
    <s v="NetAsset Depreciation Entry"/>
    <n v="154251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3"/>
    <d v="2024-06-30T00:00:00"/>
    <m/>
    <d v="2024-06-01T00:00:00"/>
    <s v="NetAsset Depreciation Entry"/>
    <n v="154253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3"/>
    <d v="2024-06-30T00:00:00"/>
    <m/>
    <d v="2024-06-01T00:00:00"/>
    <s v="NetAsset Depreciation Entry"/>
    <n v="154253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4"/>
    <d v="2024-06-30T00:00:00"/>
    <m/>
    <d v="2024-06-01T00:00:00"/>
    <s v="NetAsset Depreciation Entry"/>
    <n v="154255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24"/>
    <d v="2024-06-30T00:00:00"/>
    <m/>
    <d v="2024-06-01T00:00:00"/>
    <s v="NetAsset Depreciation Entry"/>
    <n v="154255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25"/>
    <d v="2024-06-30T00:00:00"/>
    <m/>
    <d v="2024-06-01T00:00:00"/>
    <s v="NetAsset Depreciation Entry"/>
    <n v="154257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525"/>
    <d v="2024-06-30T00:00:00"/>
    <m/>
    <d v="2024-06-01T00:00:00"/>
    <s v="NetAsset Depreciation Entry"/>
    <n v="154257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526"/>
    <d v="2024-06-30T00:00:00"/>
    <m/>
    <d v="2024-06-01T00:00:00"/>
    <s v="NetAsset Depreciation Entry"/>
    <n v="154259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26"/>
    <d v="2024-06-30T00:00:00"/>
    <m/>
    <d v="2024-06-01T00:00:00"/>
    <s v="NetAsset Depreciation Entry"/>
    <n v="154259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27"/>
    <d v="2024-06-30T00:00:00"/>
    <m/>
    <d v="2024-06-01T00:00:00"/>
    <s v="NetAsset Depreciation Entry"/>
    <n v="154261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27"/>
    <d v="2024-06-30T00:00:00"/>
    <m/>
    <d v="2024-06-01T00:00:00"/>
    <s v="NetAsset Depreciation Entry"/>
    <n v="154261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28"/>
    <d v="2024-06-30T00:00:00"/>
    <m/>
    <d v="2024-06-01T00:00:00"/>
    <s v="NetAsset Depreciation Entry"/>
    <n v="154262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28"/>
    <d v="2024-06-30T00:00:00"/>
    <m/>
    <d v="2024-06-01T00:00:00"/>
    <s v="NetAsset Depreciation Entry"/>
    <n v="154262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29"/>
    <d v="2024-06-30T00:00:00"/>
    <m/>
    <d v="2024-06-01T00:00:00"/>
    <s v="NetAsset Depreciation Entry"/>
    <n v="154264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29"/>
    <d v="2024-06-30T00:00:00"/>
    <m/>
    <d v="2024-06-01T00:00:00"/>
    <s v="NetAsset Depreciation Entry"/>
    <n v="154264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30"/>
    <d v="2024-06-30T00:00:00"/>
    <m/>
    <d v="2024-06-01T00:00:00"/>
    <s v="NetAsset Depreciation Entry"/>
    <n v="154266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30"/>
    <d v="2024-06-30T00:00:00"/>
    <m/>
    <d v="2024-06-01T00:00:00"/>
    <s v="NetAsset Depreciation Entry"/>
    <n v="154266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31"/>
    <d v="2024-06-30T00:00:00"/>
    <m/>
    <d v="2024-06-01T00:00:00"/>
    <s v="NetAsset Depreciation Entry"/>
    <n v="154268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31"/>
    <d v="2024-06-30T00:00:00"/>
    <m/>
    <d v="2024-06-01T00:00:00"/>
    <s v="NetAsset Depreciation Entry"/>
    <n v="154268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32"/>
    <d v="2024-06-30T00:00:00"/>
    <m/>
    <d v="2024-06-01T00:00:00"/>
    <s v="NetAsset Depreciation Entry"/>
    <n v="154270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1532"/>
    <d v="2024-06-30T00:00:00"/>
    <m/>
    <d v="2024-06-01T00:00:00"/>
    <s v="NetAsset Depreciation Entry"/>
    <n v="154270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1533"/>
    <d v="2024-06-30T00:00:00"/>
    <m/>
    <d v="2024-06-01T00:00:00"/>
    <s v="NetAsset Depreciation Entry"/>
    <n v="154273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33"/>
    <d v="2024-06-30T00:00:00"/>
    <m/>
    <d v="2024-06-01T00:00:00"/>
    <s v="NetAsset Depreciation Entry"/>
    <n v="154273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35"/>
    <d v="2024-06-30T00:00:00"/>
    <m/>
    <d v="2024-06-01T00:00:00"/>
    <s v="NetAsset Depreciation Entry"/>
    <n v="154208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35"/>
    <d v="2024-06-30T00:00:00"/>
    <m/>
    <d v="2024-06-01T00:00:00"/>
    <s v="NetAsset Depreciation Entry"/>
    <n v="154208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36"/>
    <d v="2024-06-30T00:00:00"/>
    <m/>
    <d v="2024-06-01T00:00:00"/>
    <s v="NetAsset Depreciation Entry"/>
    <n v="154211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36"/>
    <d v="2024-06-30T00:00:00"/>
    <m/>
    <d v="2024-06-01T00:00:00"/>
    <s v="NetAsset Depreciation Entry"/>
    <n v="154211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37"/>
    <d v="2024-06-30T00:00:00"/>
    <m/>
    <d v="2024-06-01T00:00:00"/>
    <s v="NetAsset Depreciation Entry"/>
    <n v="154213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37"/>
    <d v="2024-06-30T00:00:00"/>
    <m/>
    <d v="2024-06-01T00:00:00"/>
    <s v="NetAsset Depreciation Entry"/>
    <n v="154213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38"/>
    <d v="2024-06-30T00:00:00"/>
    <m/>
    <d v="2024-06-01T00:00:00"/>
    <s v="NetAsset Depreciation Entry"/>
    <n v="154215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581538"/>
    <d v="2024-06-30T00:00:00"/>
    <m/>
    <d v="2024-06-01T00:00:00"/>
    <s v="NetAsset Depreciation Entry"/>
    <n v="154215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581539"/>
    <d v="2024-06-30T00:00:00"/>
    <m/>
    <d v="2024-06-01T00:00:00"/>
    <s v="NetAsset Depreciation Entry"/>
    <n v="154216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39"/>
    <d v="2024-06-30T00:00:00"/>
    <m/>
    <d v="2024-06-01T00:00:00"/>
    <s v="NetAsset Depreciation Entry"/>
    <n v="154216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0"/>
    <d v="2024-06-30T00:00:00"/>
    <m/>
    <d v="2024-06-01T00:00:00"/>
    <s v="NetAsset Depreciation Entry"/>
    <n v="154218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0"/>
    <d v="2024-06-30T00:00:00"/>
    <m/>
    <d v="2024-06-01T00:00:00"/>
    <s v="NetAsset Depreciation Entry"/>
    <n v="154218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1"/>
    <d v="2024-06-30T00:00:00"/>
    <m/>
    <d v="2024-06-01T00:00:00"/>
    <s v="NetAsset Depreciation Entry"/>
    <n v="154220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1"/>
    <d v="2024-06-30T00:00:00"/>
    <m/>
    <d v="2024-06-01T00:00:00"/>
    <s v="NetAsset Depreciation Entry"/>
    <n v="154220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2"/>
    <d v="2024-06-30T00:00:00"/>
    <m/>
    <d v="2024-06-01T00:00:00"/>
    <s v="NetAsset Depreciation Entry"/>
    <n v="154222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2"/>
    <d v="2024-06-30T00:00:00"/>
    <m/>
    <d v="2024-06-01T00:00:00"/>
    <s v="NetAsset Depreciation Entry"/>
    <n v="154222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3"/>
    <d v="2024-06-30T00:00:00"/>
    <m/>
    <d v="2024-06-01T00:00:00"/>
    <s v="NetAsset Depreciation Entry"/>
    <n v="154224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43"/>
    <d v="2024-06-30T00:00:00"/>
    <m/>
    <d v="2024-06-01T00:00:00"/>
    <s v="NetAsset Depreciation Entry"/>
    <n v="154224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44"/>
    <d v="2024-06-30T00:00:00"/>
    <m/>
    <d v="2024-06-01T00:00:00"/>
    <s v="NetAsset Depreciation Entry"/>
    <n v="154226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544"/>
    <d v="2024-06-30T00:00:00"/>
    <m/>
    <d v="2024-06-01T00:00:00"/>
    <s v="NetAsset Depreciation Entry"/>
    <n v="154226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545"/>
    <d v="2024-06-30T00:00:00"/>
    <m/>
    <d v="2024-06-01T00:00:00"/>
    <s v="NetAsset Depreciation Entry"/>
    <n v="154228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1545"/>
    <d v="2024-06-30T00:00:00"/>
    <m/>
    <d v="2024-06-01T00:00:00"/>
    <s v="NetAsset Depreciation Entry"/>
    <n v="154228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1546"/>
    <d v="2024-06-30T00:00:00"/>
    <m/>
    <d v="2024-06-01T00:00:00"/>
    <s v="NetAsset Depreciation Entry"/>
    <n v="154230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6"/>
    <d v="2024-06-30T00:00:00"/>
    <m/>
    <d v="2024-06-01T00:00:00"/>
    <s v="NetAsset Depreciation Entry"/>
    <n v="154230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47"/>
    <d v="2024-06-30T00:00:00"/>
    <m/>
    <d v="2024-06-01T00:00:00"/>
    <s v="NetAsset Depreciation Entry"/>
    <n v="154232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7"/>
    <d v="2024-06-30T00:00:00"/>
    <m/>
    <d v="2024-06-01T00:00:00"/>
    <s v="NetAsset Depreciation Entry"/>
    <n v="154232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48"/>
    <d v="2024-06-30T00:00:00"/>
    <m/>
    <d v="2024-06-01T00:00:00"/>
    <s v="NetAsset Depreciation Entry"/>
    <n v="154234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8"/>
    <d v="2024-06-30T00:00:00"/>
    <m/>
    <d v="2024-06-01T00:00:00"/>
    <s v="NetAsset Depreciation Entry"/>
    <n v="154234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49"/>
    <d v="2024-06-30T00:00:00"/>
    <m/>
    <d v="2024-06-01T00:00:00"/>
    <s v="NetAsset Depreciation Entry"/>
    <n v="154236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49"/>
    <d v="2024-06-30T00:00:00"/>
    <m/>
    <d v="2024-06-01T00:00:00"/>
    <s v="NetAsset Depreciation Entry"/>
    <n v="154236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0"/>
    <d v="2024-06-30T00:00:00"/>
    <m/>
    <d v="2024-06-01T00:00:00"/>
    <s v="NetAsset Depreciation Entry"/>
    <n v="154238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0"/>
    <d v="2024-06-30T00:00:00"/>
    <m/>
    <d v="2024-06-01T00:00:00"/>
    <s v="NetAsset Depreciation Entry"/>
    <n v="154238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1"/>
    <d v="2024-06-30T00:00:00"/>
    <m/>
    <d v="2024-06-01T00:00:00"/>
    <s v="NetAsset Depreciation Entry"/>
    <n v="154240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1"/>
    <d v="2024-06-30T00:00:00"/>
    <m/>
    <d v="2024-06-01T00:00:00"/>
    <s v="NetAsset Depreciation Entry"/>
    <n v="154240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2"/>
    <d v="2024-06-30T00:00:00"/>
    <m/>
    <d v="2024-06-01T00:00:00"/>
    <s v="NetAsset Depreciation Entry"/>
    <n v="154242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2"/>
    <d v="2024-06-30T00:00:00"/>
    <m/>
    <d v="2024-06-01T00:00:00"/>
    <s v="NetAsset Depreciation Entry"/>
    <n v="154242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3"/>
    <d v="2024-06-30T00:00:00"/>
    <m/>
    <d v="2024-06-01T00:00:00"/>
    <s v="NetAsset Depreciation Entry"/>
    <n v="15424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3"/>
    <d v="2024-06-30T00:00:00"/>
    <m/>
    <d v="2024-06-01T00:00:00"/>
    <s v="NetAsset Depreciation Entry"/>
    <n v="15424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4"/>
    <d v="2024-06-30T00:00:00"/>
    <m/>
    <d v="2024-06-01T00:00:00"/>
    <s v="NetAsset Depreciation Entry"/>
    <n v="15424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4"/>
    <d v="2024-06-30T00:00:00"/>
    <m/>
    <d v="2024-06-01T00:00:00"/>
    <s v="NetAsset Depreciation Entry"/>
    <n v="15424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5"/>
    <d v="2024-06-30T00:00:00"/>
    <m/>
    <d v="2024-06-01T00:00:00"/>
    <s v="NetAsset Depreciation Entry"/>
    <n v="154248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5"/>
    <d v="2024-06-30T00:00:00"/>
    <m/>
    <d v="2024-06-01T00:00:00"/>
    <s v="NetAsset Depreciation Entry"/>
    <n v="154248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6"/>
    <d v="2024-06-30T00:00:00"/>
    <m/>
    <d v="2024-06-01T00:00:00"/>
    <s v="NetAsset Depreciation Entry"/>
    <n v="154250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6"/>
    <d v="2024-06-30T00:00:00"/>
    <m/>
    <d v="2024-06-01T00:00:00"/>
    <s v="NetAsset Depreciation Entry"/>
    <n v="154250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7"/>
    <d v="2024-06-30T00:00:00"/>
    <m/>
    <d v="2024-06-01T00:00:00"/>
    <s v="NetAsset Depreciation Entry"/>
    <n v="154252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7"/>
    <d v="2024-06-30T00:00:00"/>
    <m/>
    <d v="2024-06-01T00:00:00"/>
    <s v="NetAsset Depreciation Entry"/>
    <n v="154252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8"/>
    <d v="2024-06-30T00:00:00"/>
    <m/>
    <d v="2024-06-01T00:00:00"/>
    <s v="NetAsset Depreciation Entry"/>
    <n v="154254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8"/>
    <d v="2024-06-30T00:00:00"/>
    <m/>
    <d v="2024-06-01T00:00:00"/>
    <s v="NetAsset Depreciation Entry"/>
    <n v="154254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59"/>
    <d v="2024-06-30T00:00:00"/>
    <m/>
    <d v="2024-06-01T00:00:00"/>
    <s v="NetAsset Depreciation Entry"/>
    <n v="154256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59"/>
    <d v="2024-06-30T00:00:00"/>
    <m/>
    <d v="2024-06-01T00:00:00"/>
    <s v="NetAsset Depreciation Entry"/>
    <n v="154256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60"/>
    <d v="2024-06-30T00:00:00"/>
    <m/>
    <d v="2024-06-01T00:00:00"/>
    <s v="NetAsset Depreciation Entry"/>
    <n v="154258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60"/>
    <d v="2024-06-30T00:00:00"/>
    <m/>
    <d v="2024-06-01T00:00:00"/>
    <s v="NetAsset Depreciation Entry"/>
    <n v="154258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61"/>
    <d v="2024-06-30T00:00:00"/>
    <m/>
    <d v="2024-06-01T00:00:00"/>
    <s v="NetAsset Depreciation Entry"/>
    <n v="154260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61"/>
    <d v="2024-06-30T00:00:00"/>
    <m/>
    <d v="2024-06-01T00:00:00"/>
    <s v="NetAsset Depreciation Entry"/>
    <n v="154260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62"/>
    <d v="2024-06-30T00:00:00"/>
    <m/>
    <d v="2024-06-01T00:00:00"/>
    <s v="NetAsset Depreciation Entry"/>
    <n v="154263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62"/>
    <d v="2024-06-30T00:00:00"/>
    <m/>
    <d v="2024-06-01T00:00:00"/>
    <s v="NetAsset Depreciation Entry"/>
    <n v="154263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63"/>
    <d v="2024-06-30T00:00:00"/>
    <m/>
    <d v="2024-06-01T00:00:00"/>
    <s v="NetAsset Depreciation Entry"/>
    <n v="154265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63"/>
    <d v="2024-06-30T00:00:00"/>
    <m/>
    <d v="2024-06-01T00:00:00"/>
    <s v="NetAsset Depreciation Entry"/>
    <n v="154265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64"/>
    <d v="2024-06-30T00:00:00"/>
    <m/>
    <d v="2024-06-01T00:00:00"/>
    <s v="NetAsset Depreciation Entry"/>
    <n v="154267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64"/>
    <d v="2024-06-30T00:00:00"/>
    <m/>
    <d v="2024-06-01T00:00:00"/>
    <s v="NetAsset Depreciation Entry"/>
    <n v="154267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65"/>
    <d v="2024-06-30T00:00:00"/>
    <m/>
    <d v="2024-06-01T00:00:00"/>
    <s v="NetAsset Depreciation Entry"/>
    <n v="154269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565"/>
    <d v="2024-06-30T00:00:00"/>
    <m/>
    <d v="2024-06-01T00:00:00"/>
    <s v="NetAsset Depreciation Entry"/>
    <n v="154269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566"/>
    <d v="2024-06-30T00:00:00"/>
    <m/>
    <d v="2024-06-01T00:00:00"/>
    <s v="NetAsset Depreciation Entry"/>
    <n v="154271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66"/>
    <d v="2024-06-30T00:00:00"/>
    <m/>
    <d v="2024-06-01T00:00:00"/>
    <s v="NetAsset Depreciation Entry"/>
    <n v="154271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67"/>
    <d v="2024-06-30T00:00:00"/>
    <m/>
    <d v="2024-06-01T00:00:00"/>
    <s v="NetAsset Depreciation Entry"/>
    <n v="154272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67"/>
    <d v="2024-06-30T00:00:00"/>
    <m/>
    <d v="2024-06-01T00:00:00"/>
    <s v="NetAsset Depreciation Entry"/>
    <n v="154272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68"/>
    <d v="2024-06-30T00:00:00"/>
    <m/>
    <d v="2024-06-01T00:00:00"/>
    <s v="NetAsset Depreciation Entry"/>
    <n v="154275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68"/>
    <d v="2024-06-30T00:00:00"/>
    <m/>
    <d v="2024-06-01T00:00:00"/>
    <s v="NetAsset Depreciation Entry"/>
    <n v="154275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569"/>
    <d v="2024-06-30T00:00:00"/>
    <m/>
    <d v="2024-06-01T00:00:00"/>
    <s v="NetAsset Depreciation Entry"/>
    <n v="154277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569"/>
    <d v="2024-06-30T00:00:00"/>
    <m/>
    <d v="2024-06-01T00:00:00"/>
    <s v="NetAsset Depreciation Entry"/>
    <n v="154277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570"/>
    <d v="2024-06-30T00:00:00"/>
    <m/>
    <d v="2024-06-01T00:00:00"/>
    <s v="NetAsset Depreciation Entry"/>
    <n v="154279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0"/>
    <d v="2024-06-30T00:00:00"/>
    <m/>
    <d v="2024-06-01T00:00:00"/>
    <s v="NetAsset Depreciation Entry"/>
    <n v="154279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1"/>
    <d v="2024-06-30T00:00:00"/>
    <m/>
    <d v="2024-06-01T00:00:00"/>
    <s v="NetAsset Depreciation Entry"/>
    <n v="154281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1"/>
    <d v="2024-06-30T00:00:00"/>
    <m/>
    <d v="2024-06-01T00:00:00"/>
    <s v="NetAsset Depreciation Entry"/>
    <n v="154281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2"/>
    <d v="2024-06-30T00:00:00"/>
    <m/>
    <d v="2024-06-01T00:00:00"/>
    <s v="NetAsset Depreciation Entry"/>
    <n v="154283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2"/>
    <d v="2024-06-30T00:00:00"/>
    <m/>
    <d v="2024-06-01T00:00:00"/>
    <s v="NetAsset Depreciation Entry"/>
    <n v="154283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3"/>
    <d v="2024-06-30T00:00:00"/>
    <m/>
    <d v="2024-06-01T00:00:00"/>
    <s v="NetAsset Depreciation Entry"/>
    <n v="154285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573"/>
    <d v="2024-06-30T00:00:00"/>
    <m/>
    <d v="2024-06-01T00:00:00"/>
    <s v="NetAsset Depreciation Entry"/>
    <n v="154285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574"/>
    <d v="2024-06-30T00:00:00"/>
    <m/>
    <d v="2024-06-01T00:00:00"/>
    <s v="NetAsset Depreciation Entry"/>
    <n v="154287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574"/>
    <d v="2024-06-30T00:00:00"/>
    <m/>
    <d v="2024-06-01T00:00:00"/>
    <s v="NetAsset Depreciation Entry"/>
    <n v="154287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575"/>
    <d v="2024-06-30T00:00:00"/>
    <m/>
    <d v="2024-06-01T00:00:00"/>
    <s v="NetAsset Depreciation Entry"/>
    <n v="154289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5"/>
    <d v="2024-06-30T00:00:00"/>
    <m/>
    <d v="2024-06-01T00:00:00"/>
    <s v="NetAsset Depreciation Entry"/>
    <n v="154289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6"/>
    <d v="2024-06-30T00:00:00"/>
    <m/>
    <d v="2024-06-01T00:00:00"/>
    <s v="NetAsset Depreciation Entry"/>
    <n v="154292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6"/>
    <d v="2024-06-30T00:00:00"/>
    <m/>
    <d v="2024-06-01T00:00:00"/>
    <s v="NetAsset Depreciation Entry"/>
    <n v="154292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7"/>
    <d v="2024-06-30T00:00:00"/>
    <m/>
    <d v="2024-06-01T00:00:00"/>
    <s v="NetAsset Depreciation Entry"/>
    <n v="154294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7"/>
    <d v="2024-06-30T00:00:00"/>
    <m/>
    <d v="2024-06-01T00:00:00"/>
    <s v="NetAsset Depreciation Entry"/>
    <n v="154294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8"/>
    <d v="2024-06-30T00:00:00"/>
    <m/>
    <d v="2024-06-01T00:00:00"/>
    <s v="NetAsset Depreciation Entry"/>
    <n v="154296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8"/>
    <d v="2024-06-30T00:00:00"/>
    <m/>
    <d v="2024-06-01T00:00:00"/>
    <s v="NetAsset Depreciation Entry"/>
    <n v="154296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79"/>
    <d v="2024-06-30T00:00:00"/>
    <m/>
    <d v="2024-06-01T00:00:00"/>
    <s v="NetAsset Depreciation Entry"/>
    <n v="154298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79"/>
    <d v="2024-06-30T00:00:00"/>
    <m/>
    <d v="2024-06-01T00:00:00"/>
    <s v="NetAsset Depreciation Entry"/>
    <n v="154298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80"/>
    <d v="2024-06-30T00:00:00"/>
    <m/>
    <d v="2024-06-01T00:00:00"/>
    <s v="NetAsset Depreciation Entry"/>
    <n v="154299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80"/>
    <d v="2024-06-30T00:00:00"/>
    <m/>
    <d v="2024-06-01T00:00:00"/>
    <s v="NetAsset Depreciation Entry"/>
    <n v="154299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81"/>
    <d v="2024-06-30T00:00:00"/>
    <m/>
    <d v="2024-06-01T00:00:00"/>
    <s v="NetAsset Depreciation Entry"/>
    <n v="154302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1"/>
    <d v="2024-06-30T00:00:00"/>
    <m/>
    <d v="2024-06-01T00:00:00"/>
    <s v="NetAsset Depreciation Entry"/>
    <n v="154302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2"/>
    <d v="2024-06-30T00:00:00"/>
    <m/>
    <d v="2024-06-01T00:00:00"/>
    <s v="NetAsset Depreciation Entry"/>
    <n v="154304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2"/>
    <d v="2024-06-30T00:00:00"/>
    <m/>
    <d v="2024-06-01T00:00:00"/>
    <s v="NetAsset Depreciation Entry"/>
    <n v="154304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3"/>
    <d v="2024-06-30T00:00:00"/>
    <m/>
    <d v="2024-06-01T00:00:00"/>
    <s v="NetAsset Depreciation Entry"/>
    <n v="15430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3"/>
    <d v="2024-06-30T00:00:00"/>
    <m/>
    <d v="2024-06-01T00:00:00"/>
    <s v="NetAsset Depreciation Entry"/>
    <n v="15430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4"/>
    <d v="2024-06-30T00:00:00"/>
    <m/>
    <d v="2024-06-01T00:00:00"/>
    <s v="NetAsset Depreciation Entry"/>
    <n v="154308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4"/>
    <d v="2024-06-30T00:00:00"/>
    <m/>
    <d v="2024-06-01T00:00:00"/>
    <s v="NetAsset Depreciation Entry"/>
    <n v="154308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5"/>
    <d v="2024-06-30T00:00:00"/>
    <m/>
    <d v="2024-06-01T00:00:00"/>
    <s v="NetAsset Depreciation Entry"/>
    <n v="154310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85"/>
    <d v="2024-06-30T00:00:00"/>
    <m/>
    <d v="2024-06-01T00:00:00"/>
    <s v="NetAsset Depreciation Entry"/>
    <n v="154310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86"/>
    <d v="2024-06-30T00:00:00"/>
    <m/>
    <d v="2024-06-01T00:00:00"/>
    <s v="NetAsset Depreciation Entry"/>
    <n v="154312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586"/>
    <d v="2024-06-30T00:00:00"/>
    <m/>
    <d v="2024-06-01T00:00:00"/>
    <s v="NetAsset Depreciation Entry"/>
    <n v="154312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587"/>
    <d v="2024-06-30T00:00:00"/>
    <m/>
    <d v="2024-06-01T00:00:00"/>
    <s v="NetAsset Depreciation Entry"/>
    <n v="154314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587"/>
    <d v="2024-06-30T00:00:00"/>
    <m/>
    <d v="2024-06-01T00:00:00"/>
    <s v="NetAsset Depreciation Entry"/>
    <n v="154314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588"/>
    <d v="2024-06-30T00:00:00"/>
    <m/>
    <d v="2024-06-01T00:00:00"/>
    <s v="NetAsset Depreciation Entry"/>
    <n v="154316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581588"/>
    <d v="2024-06-30T00:00:00"/>
    <m/>
    <d v="2024-06-01T00:00:00"/>
    <s v="NetAsset Depreciation Entry"/>
    <n v="154316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581589"/>
    <d v="2024-06-30T00:00:00"/>
    <m/>
    <d v="2024-06-01T00:00:00"/>
    <s v="NetAsset Depreciation Entry"/>
    <n v="154318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589"/>
    <d v="2024-06-30T00:00:00"/>
    <m/>
    <d v="2024-06-01T00:00:00"/>
    <s v="NetAsset Depreciation Entry"/>
    <n v="154318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590"/>
    <d v="2024-06-30T00:00:00"/>
    <m/>
    <d v="2024-06-01T00:00:00"/>
    <s v="NetAsset Depreciation Entry"/>
    <n v="154319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590"/>
    <d v="2024-06-30T00:00:00"/>
    <m/>
    <d v="2024-06-01T00:00:00"/>
    <s v="NetAsset Depreciation Entry"/>
    <n v="154319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591"/>
    <d v="2024-06-30T00:00:00"/>
    <m/>
    <d v="2024-06-01T00:00:00"/>
    <s v="NetAsset Depreciation Entry"/>
    <n v="154322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591"/>
    <d v="2024-06-30T00:00:00"/>
    <m/>
    <d v="2024-06-01T00:00:00"/>
    <s v="NetAsset Depreciation Entry"/>
    <n v="154322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592"/>
    <d v="2024-06-30T00:00:00"/>
    <m/>
    <d v="2024-06-01T00:00:00"/>
    <s v="NetAsset Depreciation Entry"/>
    <n v="154324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592"/>
    <d v="2024-06-30T00:00:00"/>
    <m/>
    <d v="2024-06-01T00:00:00"/>
    <s v="NetAsset Depreciation Entry"/>
    <n v="154324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593"/>
    <d v="2024-06-30T00:00:00"/>
    <m/>
    <d v="2024-06-01T00:00:00"/>
    <s v="NetAsset Depreciation Entry"/>
    <n v="154326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81593"/>
    <d v="2024-06-30T00:00:00"/>
    <m/>
    <d v="2024-06-01T00:00:00"/>
    <s v="NetAsset Depreciation Entry"/>
    <n v="154326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81594"/>
    <d v="2024-06-30T00:00:00"/>
    <m/>
    <d v="2024-06-01T00:00:00"/>
    <s v="NetAsset Depreciation Entry"/>
    <n v="154328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594"/>
    <d v="2024-06-30T00:00:00"/>
    <m/>
    <d v="2024-06-01T00:00:00"/>
    <s v="NetAsset Depreciation Entry"/>
    <n v="154328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595"/>
    <d v="2024-06-30T00:00:00"/>
    <m/>
    <d v="2024-06-01T00:00:00"/>
    <s v="NetAsset Depreciation Entry"/>
    <n v="154330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81595"/>
    <d v="2024-06-30T00:00:00"/>
    <m/>
    <d v="2024-06-01T00:00:00"/>
    <s v="NetAsset Depreciation Entry"/>
    <n v="154330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81596"/>
    <d v="2024-06-30T00:00:00"/>
    <m/>
    <d v="2024-06-01T00:00:00"/>
    <s v="NetAsset Depreciation Entry"/>
    <n v="15433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96"/>
    <d v="2024-06-30T00:00:00"/>
    <m/>
    <d v="2024-06-01T00:00:00"/>
    <s v="NetAsset Depreciation Entry"/>
    <n v="15433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97"/>
    <d v="2024-06-30T00:00:00"/>
    <m/>
    <d v="2024-06-01T00:00:00"/>
    <s v="NetAsset Depreciation Entry"/>
    <n v="154334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97"/>
    <d v="2024-06-30T00:00:00"/>
    <m/>
    <d v="2024-06-01T00:00:00"/>
    <s v="NetAsset Depreciation Entry"/>
    <n v="154334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98"/>
    <d v="2024-06-30T00:00:00"/>
    <m/>
    <d v="2024-06-01T00:00:00"/>
    <s v="NetAsset Depreciation Entry"/>
    <n v="154336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598"/>
    <d v="2024-06-30T00:00:00"/>
    <m/>
    <d v="2024-06-01T00:00:00"/>
    <s v="NetAsset Depreciation Entry"/>
    <n v="154336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599"/>
    <d v="2024-06-30T00:00:00"/>
    <m/>
    <d v="2024-06-01T00:00:00"/>
    <s v="NetAsset Depreciation Entry"/>
    <n v="154339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599"/>
    <d v="2024-06-30T00:00:00"/>
    <m/>
    <d v="2024-06-01T00:00:00"/>
    <s v="NetAsset Depreciation Entry"/>
    <n v="154339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0"/>
    <d v="2024-06-30T00:00:00"/>
    <m/>
    <d v="2024-06-01T00:00:00"/>
    <s v="NetAsset Depreciation Entry"/>
    <n v="154341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00"/>
    <d v="2024-06-30T00:00:00"/>
    <m/>
    <d v="2024-06-01T00:00:00"/>
    <s v="NetAsset Depreciation Entry"/>
    <n v="154341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01"/>
    <d v="2024-06-30T00:00:00"/>
    <m/>
    <d v="2024-06-01T00:00:00"/>
    <s v="NetAsset Depreciation Entry"/>
    <n v="154343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601"/>
    <d v="2024-06-30T00:00:00"/>
    <m/>
    <d v="2024-06-01T00:00:00"/>
    <s v="NetAsset Depreciation Entry"/>
    <n v="154343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602"/>
    <d v="2024-06-30T00:00:00"/>
    <m/>
    <d v="2024-06-01T00:00:00"/>
    <s v="NetAsset Depreciation Entry"/>
    <n v="154345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2"/>
    <d v="2024-06-30T00:00:00"/>
    <m/>
    <d v="2024-06-01T00:00:00"/>
    <s v="NetAsset Depreciation Entry"/>
    <n v="154345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03"/>
    <d v="2024-06-30T00:00:00"/>
    <m/>
    <d v="2024-06-01T00:00:00"/>
    <s v="NetAsset Depreciation Entry"/>
    <n v="15434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3"/>
    <d v="2024-06-30T00:00:00"/>
    <m/>
    <d v="2024-06-01T00:00:00"/>
    <s v="NetAsset Depreciation Entry"/>
    <n v="15434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04"/>
    <d v="2024-06-30T00:00:00"/>
    <m/>
    <d v="2024-06-01T00:00:00"/>
    <s v="NetAsset Depreciation Entry"/>
    <n v="1543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04"/>
    <d v="2024-06-30T00:00:00"/>
    <m/>
    <d v="2024-06-01T00:00:00"/>
    <s v="NetAsset Depreciation Entry"/>
    <n v="154350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05"/>
    <d v="2024-06-30T00:00:00"/>
    <m/>
    <d v="2024-06-01T00:00:00"/>
    <s v="NetAsset Depreciation Entry"/>
    <n v="15435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5"/>
    <d v="2024-06-30T00:00:00"/>
    <m/>
    <d v="2024-06-01T00:00:00"/>
    <s v="NetAsset Depreciation Entry"/>
    <n v="15435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06"/>
    <d v="2024-06-30T00:00:00"/>
    <m/>
    <d v="2024-06-01T00:00:00"/>
    <s v="NetAsset Depreciation Entry"/>
    <n v="154354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06"/>
    <d v="2024-06-30T00:00:00"/>
    <m/>
    <d v="2024-06-01T00:00:00"/>
    <s v="NetAsset Depreciation Entry"/>
    <n v="154354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7"/>
    <d v="2024-06-30T00:00:00"/>
    <m/>
    <d v="2024-06-01T00:00:00"/>
    <s v="NetAsset Depreciation Entry"/>
    <n v="154357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07"/>
    <d v="2024-06-30T00:00:00"/>
    <m/>
    <d v="2024-06-01T00:00:00"/>
    <s v="NetAsset Depreciation Entry"/>
    <n v="154357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8"/>
    <d v="2024-06-30T00:00:00"/>
    <m/>
    <d v="2024-06-01T00:00:00"/>
    <s v="NetAsset Depreciation Entry"/>
    <n v="154359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08"/>
    <d v="2024-06-30T00:00:00"/>
    <m/>
    <d v="2024-06-01T00:00:00"/>
    <s v="NetAsset Depreciation Entry"/>
    <n v="154359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09"/>
    <d v="2024-06-30T00:00:00"/>
    <m/>
    <d v="2024-06-01T00:00:00"/>
    <s v="NetAsset Depreciation Entry"/>
    <n v="154361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09"/>
    <d v="2024-06-30T00:00:00"/>
    <m/>
    <d v="2024-06-01T00:00:00"/>
    <s v="NetAsset Depreciation Entry"/>
    <n v="154361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0"/>
    <d v="2024-06-30T00:00:00"/>
    <m/>
    <d v="2024-06-01T00:00:00"/>
    <s v="NetAsset Depreciation Entry"/>
    <n v="154363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0"/>
    <d v="2024-06-30T00:00:00"/>
    <m/>
    <d v="2024-06-01T00:00:00"/>
    <s v="NetAsset Depreciation Entry"/>
    <n v="154363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1"/>
    <d v="2024-06-30T00:00:00"/>
    <m/>
    <d v="2024-06-01T00:00:00"/>
    <s v="NetAsset Depreciation Entry"/>
    <n v="154366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1"/>
    <d v="2024-06-30T00:00:00"/>
    <m/>
    <d v="2024-06-01T00:00:00"/>
    <s v="NetAsset Depreciation Entry"/>
    <n v="154366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2"/>
    <d v="2024-06-30T00:00:00"/>
    <m/>
    <d v="2024-06-01T00:00:00"/>
    <s v="NetAsset Depreciation Entry"/>
    <n v="154368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2"/>
    <d v="2024-06-30T00:00:00"/>
    <m/>
    <d v="2024-06-01T00:00:00"/>
    <s v="NetAsset Depreciation Entry"/>
    <n v="154368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3"/>
    <d v="2024-06-30T00:00:00"/>
    <m/>
    <d v="2024-06-01T00:00:00"/>
    <s v="NetAsset Depreciation Entry"/>
    <n v="154370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3"/>
    <d v="2024-06-30T00:00:00"/>
    <m/>
    <d v="2024-06-01T00:00:00"/>
    <s v="NetAsset Depreciation Entry"/>
    <n v="154370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4"/>
    <d v="2024-06-30T00:00:00"/>
    <m/>
    <d v="2024-06-01T00:00:00"/>
    <s v="NetAsset Depreciation Entry"/>
    <n v="154372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4"/>
    <d v="2024-06-30T00:00:00"/>
    <m/>
    <d v="2024-06-01T00:00:00"/>
    <s v="NetAsset Depreciation Entry"/>
    <n v="154372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5"/>
    <d v="2024-06-30T00:00:00"/>
    <m/>
    <d v="2024-06-01T00:00:00"/>
    <s v="NetAsset Depreciation Entry"/>
    <n v="154374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5"/>
    <d v="2024-06-30T00:00:00"/>
    <m/>
    <d v="2024-06-01T00:00:00"/>
    <s v="NetAsset Depreciation Entry"/>
    <n v="154374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6"/>
    <d v="2024-06-30T00:00:00"/>
    <m/>
    <d v="2024-06-01T00:00:00"/>
    <s v="NetAsset Depreciation Entry"/>
    <n v="154376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6"/>
    <d v="2024-06-30T00:00:00"/>
    <m/>
    <d v="2024-06-01T00:00:00"/>
    <s v="NetAsset Depreciation Entry"/>
    <n v="154376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7"/>
    <d v="2024-06-30T00:00:00"/>
    <m/>
    <d v="2024-06-01T00:00:00"/>
    <s v="NetAsset Depreciation Entry"/>
    <n v="154378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17"/>
    <d v="2024-06-30T00:00:00"/>
    <m/>
    <d v="2024-06-01T00:00:00"/>
    <s v="NetAsset Depreciation Entry"/>
    <n v="154378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18"/>
    <d v="2024-06-30T00:00:00"/>
    <m/>
    <d v="2024-06-01T00:00:00"/>
    <s v="NetAsset Depreciation Entry"/>
    <n v="154380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8"/>
    <d v="2024-06-30T00:00:00"/>
    <m/>
    <d v="2024-06-01T00:00:00"/>
    <s v="NetAsset Depreciation Entry"/>
    <n v="154380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19"/>
    <d v="2024-06-30T00:00:00"/>
    <m/>
    <d v="2024-06-01T00:00:00"/>
    <s v="NetAsset Depreciation Entry"/>
    <n v="154382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19"/>
    <d v="2024-06-30T00:00:00"/>
    <m/>
    <d v="2024-06-01T00:00:00"/>
    <s v="NetAsset Depreciation Entry"/>
    <n v="154382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0"/>
    <d v="2024-06-30T00:00:00"/>
    <m/>
    <d v="2024-06-01T00:00:00"/>
    <s v="NetAsset Depreciation Entry"/>
    <n v="154384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20"/>
    <d v="2024-06-30T00:00:00"/>
    <m/>
    <d v="2024-06-01T00:00:00"/>
    <s v="NetAsset Depreciation Entry"/>
    <n v="154384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21"/>
    <d v="2024-06-30T00:00:00"/>
    <m/>
    <d v="2024-06-01T00:00:00"/>
    <s v="NetAsset Depreciation Entry"/>
    <n v="154387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21"/>
    <d v="2024-06-30T00:00:00"/>
    <m/>
    <d v="2024-06-01T00:00:00"/>
    <s v="NetAsset Depreciation Entry"/>
    <n v="154387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2"/>
    <d v="2024-06-30T00:00:00"/>
    <m/>
    <d v="2024-06-01T00:00:00"/>
    <s v="NetAsset Depreciation Entry"/>
    <n v="154389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22"/>
    <d v="2024-06-30T00:00:00"/>
    <m/>
    <d v="2024-06-01T00:00:00"/>
    <s v="NetAsset Depreciation Entry"/>
    <n v="154389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23"/>
    <d v="2024-06-30T00:00:00"/>
    <m/>
    <d v="2024-06-01T00:00:00"/>
    <s v="NetAsset Depreciation Entry"/>
    <n v="154391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23"/>
    <d v="2024-06-30T00:00:00"/>
    <m/>
    <d v="2024-06-01T00:00:00"/>
    <s v="NetAsset Depreciation Entry"/>
    <n v="154391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24"/>
    <d v="2024-06-30T00:00:00"/>
    <m/>
    <d v="2024-06-01T00:00:00"/>
    <s v="NetAsset Depreciation Entry"/>
    <n v="154393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24"/>
    <d v="2024-06-30T00:00:00"/>
    <m/>
    <d v="2024-06-01T00:00:00"/>
    <s v="NetAsset Depreciation Entry"/>
    <n v="154393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5"/>
    <d v="2024-06-30T00:00:00"/>
    <m/>
    <d v="2024-06-01T00:00:00"/>
    <s v="NetAsset Depreciation Entry"/>
    <n v="154395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25"/>
    <d v="2024-06-30T00:00:00"/>
    <m/>
    <d v="2024-06-01T00:00:00"/>
    <s v="NetAsset Depreciation Entry"/>
    <n v="154395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26"/>
    <d v="2024-06-30T00:00:00"/>
    <m/>
    <d v="2024-06-01T00:00:00"/>
    <s v="NetAsset Depreciation Entry"/>
    <n v="154397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26"/>
    <d v="2024-06-30T00:00:00"/>
    <m/>
    <d v="2024-06-01T00:00:00"/>
    <s v="NetAsset Depreciation Entry"/>
    <n v="154397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27"/>
    <d v="2024-06-30T00:00:00"/>
    <m/>
    <d v="2024-06-01T00:00:00"/>
    <s v="NetAsset Depreciation Entry"/>
    <n v="154399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27"/>
    <d v="2024-06-30T00:00:00"/>
    <m/>
    <d v="2024-06-01T00:00:00"/>
    <s v="NetAsset Depreciation Entry"/>
    <n v="154399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28"/>
    <d v="2024-06-30T00:00:00"/>
    <m/>
    <d v="2024-06-01T00:00:00"/>
    <s v="NetAsset Depreciation Entry"/>
    <n v="154401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28"/>
    <d v="2024-06-30T00:00:00"/>
    <m/>
    <d v="2024-06-01T00:00:00"/>
    <s v="NetAsset Depreciation Entry"/>
    <n v="154401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29"/>
    <d v="2024-06-30T00:00:00"/>
    <m/>
    <d v="2024-06-01T00:00:00"/>
    <s v="NetAsset Depreciation Entry"/>
    <n v="154403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29"/>
    <d v="2024-06-30T00:00:00"/>
    <m/>
    <d v="2024-06-01T00:00:00"/>
    <s v="NetAsset Depreciation Entry"/>
    <n v="154403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0"/>
    <d v="2024-06-30T00:00:00"/>
    <m/>
    <d v="2024-06-01T00:00:00"/>
    <s v="NetAsset Depreciation Entry"/>
    <n v="154404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30"/>
    <d v="2024-06-30T00:00:00"/>
    <m/>
    <d v="2024-06-01T00:00:00"/>
    <s v="NetAsset Depreciation Entry"/>
    <n v="154404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31"/>
    <d v="2024-06-30T00:00:00"/>
    <m/>
    <d v="2024-06-01T00:00:00"/>
    <s v="NetAsset Depreciation Entry"/>
    <n v="154406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1"/>
    <d v="2024-06-30T00:00:00"/>
    <m/>
    <d v="2024-06-01T00:00:00"/>
    <s v="NetAsset Depreciation Entry"/>
    <n v="154406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2"/>
    <d v="2024-06-30T00:00:00"/>
    <m/>
    <d v="2024-06-01T00:00:00"/>
    <s v="NetAsset Depreciation Entry"/>
    <n v="154408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2"/>
    <d v="2024-06-30T00:00:00"/>
    <m/>
    <d v="2024-06-01T00:00:00"/>
    <s v="NetAsset Depreciation Entry"/>
    <n v="154408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3"/>
    <d v="2024-06-30T00:00:00"/>
    <m/>
    <d v="2024-06-01T00:00:00"/>
    <s v="NetAsset Depreciation Entry"/>
    <n v="154410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3"/>
    <d v="2024-06-30T00:00:00"/>
    <m/>
    <d v="2024-06-01T00:00:00"/>
    <s v="NetAsset Depreciation Entry"/>
    <n v="154410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4"/>
    <d v="2024-06-30T00:00:00"/>
    <m/>
    <d v="2024-06-01T00:00:00"/>
    <s v="NetAsset Depreciation Entry"/>
    <n v="154413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634"/>
    <d v="2024-06-30T00:00:00"/>
    <m/>
    <d v="2024-06-01T00:00:00"/>
    <s v="NetAsset Depreciation Entry"/>
    <n v="154413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636"/>
    <d v="2024-06-30T00:00:00"/>
    <m/>
    <d v="2024-06-01T00:00:00"/>
    <s v="NetAsset Depreciation Entry"/>
    <n v="154274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36"/>
    <d v="2024-06-30T00:00:00"/>
    <m/>
    <d v="2024-06-01T00:00:00"/>
    <s v="NetAsset Depreciation Entry"/>
    <n v="154274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37"/>
    <d v="2024-06-30T00:00:00"/>
    <m/>
    <d v="2024-06-01T00:00:00"/>
    <s v="NetAsset Depreciation Entry"/>
    <n v="154276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37"/>
    <d v="2024-06-30T00:00:00"/>
    <m/>
    <d v="2024-06-01T00:00:00"/>
    <s v="NetAsset Depreciation Entry"/>
    <n v="154276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38"/>
    <d v="2024-06-30T00:00:00"/>
    <m/>
    <d v="2024-06-01T00:00:00"/>
    <s v="NetAsset Depreciation Entry"/>
    <n v="154278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8"/>
    <d v="2024-06-30T00:00:00"/>
    <m/>
    <d v="2024-06-01T00:00:00"/>
    <s v="NetAsset Depreciation Entry"/>
    <n v="154278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39"/>
    <d v="2024-06-30T00:00:00"/>
    <m/>
    <d v="2024-06-01T00:00:00"/>
    <s v="NetAsset Depreciation Entry"/>
    <n v="154280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39"/>
    <d v="2024-06-30T00:00:00"/>
    <m/>
    <d v="2024-06-01T00:00:00"/>
    <s v="NetAsset Depreciation Entry"/>
    <n v="154280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0"/>
    <d v="2024-06-30T00:00:00"/>
    <m/>
    <d v="2024-06-01T00:00:00"/>
    <s v="NetAsset Depreciation Entry"/>
    <n v="154282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40"/>
    <d v="2024-06-30T00:00:00"/>
    <m/>
    <d v="2024-06-01T00:00:00"/>
    <s v="NetAsset Depreciation Entry"/>
    <n v="154282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1"/>
    <d v="2024-06-30T00:00:00"/>
    <m/>
    <d v="2024-06-01T00:00:00"/>
    <s v="NetAsset Depreciation Entry"/>
    <n v="154284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41"/>
    <d v="2024-06-30T00:00:00"/>
    <m/>
    <d v="2024-06-01T00:00:00"/>
    <s v="NetAsset Depreciation Entry"/>
    <n v="154284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2"/>
    <d v="2024-06-30T00:00:00"/>
    <m/>
    <d v="2024-06-01T00:00:00"/>
    <s v="NetAsset Depreciation Entry"/>
    <n v="154286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42"/>
    <d v="2024-06-30T00:00:00"/>
    <m/>
    <d v="2024-06-01T00:00:00"/>
    <s v="NetAsset Depreciation Entry"/>
    <n v="154286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43"/>
    <d v="2024-06-30T00:00:00"/>
    <m/>
    <d v="2024-06-01T00:00:00"/>
    <s v="NetAsset Depreciation Entry"/>
    <n v="15428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3"/>
    <d v="2024-06-30T00:00:00"/>
    <m/>
    <d v="2024-06-01T00:00:00"/>
    <s v="NetAsset Depreciation Entry"/>
    <n v="15428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4"/>
    <d v="2024-06-30T00:00:00"/>
    <m/>
    <d v="2024-06-01T00:00:00"/>
    <s v="NetAsset Depreciation Entry"/>
    <n v="154290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4"/>
    <d v="2024-06-30T00:00:00"/>
    <m/>
    <d v="2024-06-01T00:00:00"/>
    <s v="NetAsset Depreciation Entry"/>
    <n v="154290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5"/>
    <d v="2024-06-30T00:00:00"/>
    <m/>
    <d v="2024-06-01T00:00:00"/>
    <s v="NetAsset Depreciation Entry"/>
    <n v="154291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5"/>
    <d v="2024-06-30T00:00:00"/>
    <m/>
    <d v="2024-06-01T00:00:00"/>
    <s v="NetAsset Depreciation Entry"/>
    <n v="154291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6"/>
    <d v="2024-06-30T00:00:00"/>
    <m/>
    <d v="2024-06-01T00:00:00"/>
    <s v="NetAsset Depreciation Entry"/>
    <n v="154293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6"/>
    <d v="2024-06-30T00:00:00"/>
    <m/>
    <d v="2024-06-01T00:00:00"/>
    <s v="NetAsset Depreciation Entry"/>
    <n v="154293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7"/>
    <d v="2024-06-30T00:00:00"/>
    <m/>
    <d v="2024-06-01T00:00:00"/>
    <s v="NetAsset Depreciation Entry"/>
    <n v="154295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7"/>
    <d v="2024-06-30T00:00:00"/>
    <m/>
    <d v="2024-06-01T00:00:00"/>
    <s v="NetAsset Depreciation Entry"/>
    <n v="154295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8"/>
    <d v="2024-06-30T00:00:00"/>
    <m/>
    <d v="2024-06-01T00:00:00"/>
    <s v="NetAsset Depreciation Entry"/>
    <n v="154297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8"/>
    <d v="2024-06-30T00:00:00"/>
    <m/>
    <d v="2024-06-01T00:00:00"/>
    <s v="NetAsset Depreciation Entry"/>
    <n v="154297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49"/>
    <d v="2024-06-30T00:00:00"/>
    <m/>
    <d v="2024-06-01T00:00:00"/>
    <s v="NetAsset Depreciation Entry"/>
    <n v="154300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49"/>
    <d v="2024-06-30T00:00:00"/>
    <m/>
    <d v="2024-06-01T00:00:00"/>
    <s v="NetAsset Depreciation Entry"/>
    <n v="154300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50"/>
    <d v="2024-06-30T00:00:00"/>
    <m/>
    <d v="2024-06-01T00:00:00"/>
    <s v="NetAsset Depreciation Entry"/>
    <n v="154301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0"/>
    <d v="2024-06-30T00:00:00"/>
    <m/>
    <d v="2024-06-01T00:00:00"/>
    <s v="NetAsset Depreciation Entry"/>
    <n v="154301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1"/>
    <d v="2024-06-30T00:00:00"/>
    <m/>
    <d v="2024-06-01T00:00:00"/>
    <s v="NetAsset Depreciation Entry"/>
    <n v="154303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1"/>
    <d v="2024-06-30T00:00:00"/>
    <m/>
    <d v="2024-06-01T00:00:00"/>
    <s v="NetAsset Depreciation Entry"/>
    <n v="154303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2"/>
    <d v="2024-06-30T00:00:00"/>
    <m/>
    <d v="2024-06-01T00:00:00"/>
    <s v="NetAsset Depreciation Entry"/>
    <n v="154305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2"/>
    <d v="2024-06-30T00:00:00"/>
    <m/>
    <d v="2024-06-01T00:00:00"/>
    <s v="NetAsset Depreciation Entry"/>
    <n v="154305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3"/>
    <d v="2024-06-30T00:00:00"/>
    <m/>
    <d v="2024-06-01T00:00:00"/>
    <s v="NetAsset Depreciation Entry"/>
    <n v="154307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3"/>
    <d v="2024-06-30T00:00:00"/>
    <m/>
    <d v="2024-06-01T00:00:00"/>
    <s v="NetAsset Depreciation Entry"/>
    <n v="154307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4"/>
    <d v="2024-06-30T00:00:00"/>
    <m/>
    <d v="2024-06-01T00:00:00"/>
    <s v="NetAsset Depreciation Entry"/>
    <n v="154309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54"/>
    <d v="2024-06-30T00:00:00"/>
    <m/>
    <d v="2024-06-01T00:00:00"/>
    <s v="NetAsset Depreciation Entry"/>
    <n v="154309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55"/>
    <d v="2024-06-30T00:00:00"/>
    <m/>
    <d v="2024-06-01T00:00:00"/>
    <s v="NetAsset Depreciation Entry"/>
    <n v="154311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581655"/>
    <d v="2024-06-30T00:00:00"/>
    <m/>
    <d v="2024-06-01T00:00:00"/>
    <s v="NetAsset Depreciation Entry"/>
    <n v="154311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581656"/>
    <d v="2024-06-30T00:00:00"/>
    <m/>
    <d v="2024-06-01T00:00:00"/>
    <s v="NetAsset Depreciation Entry"/>
    <n v="154313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581656"/>
    <d v="2024-06-30T00:00:00"/>
    <m/>
    <d v="2024-06-01T00:00:00"/>
    <s v="NetAsset Depreciation Entry"/>
    <n v="154313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581657"/>
    <d v="2024-06-30T00:00:00"/>
    <m/>
    <d v="2024-06-01T00:00:00"/>
    <s v="NetAsset Depreciation Entry"/>
    <n v="15431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657"/>
    <d v="2024-06-30T00:00:00"/>
    <m/>
    <d v="2024-06-01T00:00:00"/>
    <s v="NetAsset Depreciation Entry"/>
    <n v="15431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658"/>
    <d v="2024-06-30T00:00:00"/>
    <m/>
    <d v="2024-06-01T00:00:00"/>
    <s v="NetAsset Depreciation Entry"/>
    <n v="15431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58"/>
    <d v="2024-06-30T00:00:00"/>
    <m/>
    <d v="2024-06-01T00:00:00"/>
    <s v="NetAsset Depreciation Entry"/>
    <n v="15431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59"/>
    <d v="2024-06-30T00:00:00"/>
    <m/>
    <d v="2024-06-01T00:00:00"/>
    <s v="NetAsset Depreciation Entry"/>
    <n v="154320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659"/>
    <d v="2024-06-30T00:00:00"/>
    <m/>
    <d v="2024-06-01T00:00:00"/>
    <s v="NetAsset Depreciation Entry"/>
    <n v="154320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660"/>
    <d v="2024-06-30T00:00:00"/>
    <m/>
    <d v="2024-06-01T00:00:00"/>
    <s v="NetAsset Depreciation Entry"/>
    <n v="15432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660"/>
    <d v="2024-06-30T00:00:00"/>
    <m/>
    <d v="2024-06-01T00:00:00"/>
    <s v="NetAsset Depreciation Entry"/>
    <n v="15432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661"/>
    <d v="2024-06-30T00:00:00"/>
    <m/>
    <d v="2024-06-01T00:00:00"/>
    <s v="NetAsset Depreciation Entry"/>
    <n v="154323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661"/>
    <d v="2024-06-30T00:00:00"/>
    <m/>
    <d v="2024-06-01T00:00:00"/>
    <s v="NetAsset Depreciation Entry"/>
    <n v="154323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662"/>
    <d v="2024-06-30T00:00:00"/>
    <m/>
    <d v="2024-06-01T00:00:00"/>
    <s v="NetAsset Depreciation Entry"/>
    <n v="154325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81662"/>
    <d v="2024-06-30T00:00:00"/>
    <m/>
    <d v="2024-06-01T00:00:00"/>
    <s v="NetAsset Depreciation Entry"/>
    <n v="154325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81663"/>
    <d v="2024-06-30T00:00:00"/>
    <m/>
    <d v="2024-06-01T00:00:00"/>
    <s v="NetAsset Depreciation Entry"/>
    <n v="154327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81663"/>
    <d v="2024-06-30T00:00:00"/>
    <m/>
    <d v="2024-06-01T00:00:00"/>
    <s v="NetAsset Depreciation Entry"/>
    <n v="154327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81664"/>
    <d v="2024-06-30T00:00:00"/>
    <m/>
    <d v="2024-06-01T00:00:00"/>
    <s v="NetAsset Depreciation Entry"/>
    <n v="154329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81664"/>
    <d v="2024-06-30T00:00:00"/>
    <m/>
    <d v="2024-06-01T00:00:00"/>
    <s v="NetAsset Depreciation Entry"/>
    <n v="154329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665"/>
    <d v="2024-06-30T00:00:00"/>
    <m/>
    <d v="2024-06-01T00:00:00"/>
    <s v="NetAsset Depreciation Entry"/>
    <n v="15433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5"/>
    <d v="2024-06-30T00:00:00"/>
    <m/>
    <d v="2024-06-01T00:00:00"/>
    <s v="NetAsset Depreciation Entry"/>
    <n v="15433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6"/>
    <d v="2024-06-30T00:00:00"/>
    <m/>
    <d v="2024-06-01T00:00:00"/>
    <s v="NetAsset Depreciation Entry"/>
    <n v="15433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6"/>
    <d v="2024-06-30T00:00:00"/>
    <m/>
    <d v="2024-06-01T00:00:00"/>
    <s v="NetAsset Depreciation Entry"/>
    <n v="15433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7"/>
    <d v="2024-06-30T00:00:00"/>
    <m/>
    <d v="2024-06-01T00:00:00"/>
    <s v="NetAsset Depreciation Entry"/>
    <n v="154335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7"/>
    <d v="2024-06-30T00:00:00"/>
    <m/>
    <d v="2024-06-01T00:00:00"/>
    <s v="NetAsset Depreciation Entry"/>
    <n v="154335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8"/>
    <d v="2024-06-30T00:00:00"/>
    <m/>
    <d v="2024-06-01T00:00:00"/>
    <s v="NetAsset Depreciation Entry"/>
    <n v="154337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1668"/>
    <d v="2024-06-30T00:00:00"/>
    <m/>
    <d v="2024-06-01T00:00:00"/>
    <s v="NetAsset Depreciation Entry"/>
    <n v="154337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1669"/>
    <d v="2024-06-30T00:00:00"/>
    <m/>
    <d v="2024-06-01T00:00:00"/>
    <s v="NetAsset Depreciation Entry"/>
    <n v="154338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69"/>
    <d v="2024-06-30T00:00:00"/>
    <m/>
    <d v="2024-06-01T00:00:00"/>
    <s v="NetAsset Depreciation Entry"/>
    <n v="154338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0"/>
    <d v="2024-06-30T00:00:00"/>
    <m/>
    <d v="2024-06-01T00:00:00"/>
    <s v="NetAsset Depreciation Entry"/>
    <n v="154340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0"/>
    <d v="2024-06-30T00:00:00"/>
    <m/>
    <d v="2024-06-01T00:00:00"/>
    <s v="NetAsset Depreciation Entry"/>
    <n v="154340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1"/>
    <d v="2024-06-30T00:00:00"/>
    <m/>
    <d v="2024-06-01T00:00:00"/>
    <s v="NetAsset Depreciation Entry"/>
    <n v="154342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71"/>
    <d v="2024-06-30T00:00:00"/>
    <m/>
    <d v="2024-06-01T00:00:00"/>
    <s v="NetAsset Depreciation Entry"/>
    <n v="154342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72"/>
    <d v="2024-06-30T00:00:00"/>
    <m/>
    <d v="2024-06-01T00:00:00"/>
    <s v="NetAsset Depreciation Entry"/>
    <n v="154344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2"/>
    <d v="2024-06-30T00:00:00"/>
    <m/>
    <d v="2024-06-01T00:00:00"/>
    <s v="NetAsset Depreciation Entry"/>
    <n v="154344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3"/>
    <d v="2024-06-30T00:00:00"/>
    <m/>
    <d v="2024-06-01T00:00:00"/>
    <s v="NetAsset Depreciation Entry"/>
    <n v="154346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3"/>
    <d v="2024-06-30T00:00:00"/>
    <m/>
    <d v="2024-06-01T00:00:00"/>
    <s v="NetAsset Depreciation Entry"/>
    <n v="154346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4"/>
    <d v="2024-06-30T00:00:00"/>
    <m/>
    <d v="2024-06-01T00:00:00"/>
    <s v="NetAsset Depreciation Entry"/>
    <n v="154347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4"/>
    <d v="2024-06-30T00:00:00"/>
    <m/>
    <d v="2024-06-01T00:00:00"/>
    <s v="NetAsset Depreciation Entry"/>
    <n v="154347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5"/>
    <d v="2024-06-30T00:00:00"/>
    <m/>
    <d v="2024-06-01T00:00:00"/>
    <s v="NetAsset Depreciation Entry"/>
    <n v="154349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5"/>
    <d v="2024-06-30T00:00:00"/>
    <m/>
    <d v="2024-06-01T00:00:00"/>
    <s v="NetAsset Depreciation Entry"/>
    <n v="154349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6"/>
    <d v="2024-06-30T00:00:00"/>
    <m/>
    <d v="2024-06-01T00:00:00"/>
    <s v="NetAsset Depreciation Entry"/>
    <n v="154351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76"/>
    <d v="2024-06-30T00:00:00"/>
    <m/>
    <d v="2024-06-01T00:00:00"/>
    <s v="NetAsset Depreciation Entry"/>
    <n v="154351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77"/>
    <d v="2024-06-30T00:00:00"/>
    <m/>
    <d v="2024-06-01T00:00:00"/>
    <s v="NetAsset Depreciation Entry"/>
    <n v="154353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7"/>
    <d v="2024-06-30T00:00:00"/>
    <m/>
    <d v="2024-06-01T00:00:00"/>
    <s v="NetAsset Depreciation Entry"/>
    <n v="154353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8"/>
    <d v="2024-06-30T00:00:00"/>
    <m/>
    <d v="2024-06-01T00:00:00"/>
    <s v="NetAsset Depreciation Entry"/>
    <n v="154355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8"/>
    <d v="2024-06-30T00:00:00"/>
    <m/>
    <d v="2024-06-01T00:00:00"/>
    <s v="NetAsset Depreciation Entry"/>
    <n v="154355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79"/>
    <d v="2024-06-30T00:00:00"/>
    <m/>
    <d v="2024-06-01T00:00:00"/>
    <s v="NetAsset Depreciation Entry"/>
    <n v="154356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79"/>
    <d v="2024-06-30T00:00:00"/>
    <m/>
    <d v="2024-06-01T00:00:00"/>
    <s v="NetAsset Depreciation Entry"/>
    <n v="154356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0"/>
    <d v="2024-06-30T00:00:00"/>
    <m/>
    <d v="2024-06-01T00:00:00"/>
    <s v="NetAsset Depreciation Entry"/>
    <n v="154358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0"/>
    <d v="2024-06-30T00:00:00"/>
    <m/>
    <d v="2024-06-01T00:00:00"/>
    <s v="NetAsset Depreciation Entry"/>
    <n v="154358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1"/>
    <d v="2024-06-30T00:00:00"/>
    <m/>
    <d v="2024-06-01T00:00:00"/>
    <s v="NetAsset Depreciation Entry"/>
    <n v="154360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1"/>
    <d v="2024-06-30T00:00:00"/>
    <m/>
    <d v="2024-06-01T00:00:00"/>
    <s v="NetAsset Depreciation Entry"/>
    <n v="154360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2"/>
    <d v="2024-06-30T00:00:00"/>
    <m/>
    <d v="2024-06-01T00:00:00"/>
    <s v="NetAsset Depreciation Entry"/>
    <n v="154362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2"/>
    <d v="2024-06-30T00:00:00"/>
    <m/>
    <d v="2024-06-01T00:00:00"/>
    <s v="NetAsset Depreciation Entry"/>
    <n v="154362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3"/>
    <d v="2024-06-30T00:00:00"/>
    <m/>
    <d v="2024-06-01T00:00:00"/>
    <s v="NetAsset Depreciation Entry"/>
    <n v="154364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3"/>
    <d v="2024-06-30T00:00:00"/>
    <m/>
    <d v="2024-06-01T00:00:00"/>
    <s v="NetAsset Depreciation Entry"/>
    <n v="154364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4"/>
    <d v="2024-06-30T00:00:00"/>
    <m/>
    <d v="2024-06-01T00:00:00"/>
    <s v="NetAsset Depreciation Entry"/>
    <n v="154365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4"/>
    <d v="2024-06-30T00:00:00"/>
    <m/>
    <d v="2024-06-01T00:00:00"/>
    <s v="NetAsset Depreciation Entry"/>
    <n v="154365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5"/>
    <d v="2024-06-30T00:00:00"/>
    <m/>
    <d v="2024-06-01T00:00:00"/>
    <s v="NetAsset Depreciation Entry"/>
    <n v="154367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85"/>
    <d v="2024-06-30T00:00:00"/>
    <m/>
    <d v="2024-06-01T00:00:00"/>
    <s v="NetAsset Depreciation Entry"/>
    <n v="154367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86"/>
    <d v="2024-06-30T00:00:00"/>
    <m/>
    <d v="2024-06-01T00:00:00"/>
    <s v="NetAsset Depreciation Entry"/>
    <n v="154369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6"/>
    <d v="2024-06-30T00:00:00"/>
    <m/>
    <d v="2024-06-01T00:00:00"/>
    <s v="NetAsset Depreciation Entry"/>
    <n v="154369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7"/>
    <d v="2024-06-30T00:00:00"/>
    <m/>
    <d v="2024-06-01T00:00:00"/>
    <s v="NetAsset Depreciation Entry"/>
    <n v="154371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7"/>
    <d v="2024-06-30T00:00:00"/>
    <m/>
    <d v="2024-06-01T00:00:00"/>
    <s v="NetAsset Depreciation Entry"/>
    <n v="154371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8"/>
    <d v="2024-06-30T00:00:00"/>
    <m/>
    <d v="2024-06-01T00:00:00"/>
    <s v="NetAsset Depreciation Entry"/>
    <n v="15437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8"/>
    <d v="2024-06-30T00:00:00"/>
    <m/>
    <d v="2024-06-01T00:00:00"/>
    <s v="NetAsset Depreciation Entry"/>
    <n v="15437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89"/>
    <d v="2024-06-30T00:00:00"/>
    <m/>
    <d v="2024-06-01T00:00:00"/>
    <s v="NetAsset Depreciation Entry"/>
    <n v="154375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89"/>
    <d v="2024-06-30T00:00:00"/>
    <m/>
    <d v="2024-06-01T00:00:00"/>
    <s v="NetAsset Depreciation Entry"/>
    <n v="154375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0"/>
    <d v="2024-06-30T00:00:00"/>
    <m/>
    <d v="2024-06-01T00:00:00"/>
    <s v="NetAsset Depreciation Entry"/>
    <n v="154377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0"/>
    <d v="2024-06-30T00:00:00"/>
    <m/>
    <d v="2024-06-01T00:00:00"/>
    <s v="NetAsset Depreciation Entry"/>
    <n v="154377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1"/>
    <d v="2024-06-30T00:00:00"/>
    <m/>
    <d v="2024-06-01T00:00:00"/>
    <s v="NetAsset Depreciation Entry"/>
    <n v="15437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91"/>
    <d v="2024-06-30T00:00:00"/>
    <m/>
    <d v="2024-06-01T00:00:00"/>
    <s v="NetAsset Depreciation Entry"/>
    <n v="15437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92"/>
    <d v="2024-06-30T00:00:00"/>
    <m/>
    <d v="2024-06-01T00:00:00"/>
    <s v="NetAsset Depreciation Entry"/>
    <n v="154381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92"/>
    <d v="2024-06-30T00:00:00"/>
    <m/>
    <d v="2024-06-01T00:00:00"/>
    <s v="NetAsset Depreciation Entry"/>
    <n v="154381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693"/>
    <d v="2024-06-30T00:00:00"/>
    <m/>
    <d v="2024-06-01T00:00:00"/>
    <s v="NetAsset Depreciation Entry"/>
    <n v="154383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3"/>
    <d v="2024-06-30T00:00:00"/>
    <m/>
    <d v="2024-06-01T00:00:00"/>
    <s v="NetAsset Depreciation Entry"/>
    <n v="154383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4"/>
    <d v="2024-06-30T00:00:00"/>
    <m/>
    <d v="2024-06-01T00:00:00"/>
    <s v="NetAsset Depreciation Entry"/>
    <n v="154385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4"/>
    <d v="2024-06-30T00:00:00"/>
    <m/>
    <d v="2024-06-01T00:00:00"/>
    <s v="NetAsset Depreciation Entry"/>
    <n v="154385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5"/>
    <d v="2024-06-30T00:00:00"/>
    <m/>
    <d v="2024-06-01T00:00:00"/>
    <s v="NetAsset Depreciation Entry"/>
    <n v="154386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5"/>
    <d v="2024-06-30T00:00:00"/>
    <m/>
    <d v="2024-06-01T00:00:00"/>
    <s v="NetAsset Depreciation Entry"/>
    <n v="154386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6"/>
    <d v="2024-06-30T00:00:00"/>
    <m/>
    <d v="2024-06-01T00:00:00"/>
    <s v="NetAsset Depreciation Entry"/>
    <n v="154388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581696"/>
    <d v="2024-06-30T00:00:00"/>
    <m/>
    <d v="2024-06-01T00:00:00"/>
    <s v="NetAsset Depreciation Entry"/>
    <n v="154388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581697"/>
    <d v="2024-06-30T00:00:00"/>
    <m/>
    <d v="2024-06-01T00:00:00"/>
    <s v="NetAsset Depreciation Entry"/>
    <n v="154390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581697"/>
    <d v="2024-06-30T00:00:00"/>
    <m/>
    <d v="2024-06-01T00:00:00"/>
    <s v="NetAsset Depreciation Entry"/>
    <n v="154390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581698"/>
    <d v="2024-06-30T00:00:00"/>
    <m/>
    <d v="2024-06-01T00:00:00"/>
    <s v="NetAsset Depreciation Entry"/>
    <n v="154392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698"/>
    <d v="2024-06-30T00:00:00"/>
    <m/>
    <d v="2024-06-01T00:00:00"/>
    <s v="NetAsset Depreciation Entry"/>
    <n v="154392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699"/>
    <d v="2024-06-30T00:00:00"/>
    <m/>
    <d v="2024-06-01T00:00:00"/>
    <s v="NetAsset Depreciation Entry"/>
    <n v="154394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581699"/>
    <d v="2024-06-30T00:00:00"/>
    <m/>
    <d v="2024-06-01T00:00:00"/>
    <s v="NetAsset Depreciation Entry"/>
    <n v="154394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581700"/>
    <d v="2024-06-30T00:00:00"/>
    <m/>
    <d v="2024-06-01T00:00:00"/>
    <s v="NetAsset Depreciation Entry"/>
    <n v="154396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581700"/>
    <d v="2024-06-30T00:00:00"/>
    <m/>
    <d v="2024-06-01T00:00:00"/>
    <s v="NetAsset Depreciation Entry"/>
    <n v="154396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581701"/>
    <d v="2024-06-30T00:00:00"/>
    <m/>
    <d v="2024-06-01T00:00:00"/>
    <s v="NetAsset Depreciation Entry"/>
    <n v="154398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1"/>
    <d v="2024-06-30T00:00:00"/>
    <m/>
    <d v="2024-06-01T00:00:00"/>
    <s v="NetAsset Depreciation Entry"/>
    <n v="154398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2"/>
    <d v="2024-06-30T00:00:00"/>
    <m/>
    <d v="2024-06-01T00:00:00"/>
    <s v="NetAsset Depreciation Entry"/>
    <n v="154400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2"/>
    <d v="2024-06-30T00:00:00"/>
    <m/>
    <d v="2024-06-01T00:00:00"/>
    <s v="NetAsset Depreciation Entry"/>
    <n v="154400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3"/>
    <d v="2024-06-30T00:00:00"/>
    <m/>
    <d v="2024-06-01T00:00:00"/>
    <s v="NetAsset Depreciation Entry"/>
    <n v="154402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3"/>
    <d v="2024-06-30T00:00:00"/>
    <m/>
    <d v="2024-06-01T00:00:00"/>
    <s v="NetAsset Depreciation Entry"/>
    <n v="154402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4"/>
    <d v="2024-06-30T00:00:00"/>
    <m/>
    <d v="2024-06-01T00:00:00"/>
    <s v="NetAsset Depreciation Entry"/>
    <n v="154405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581704"/>
    <d v="2024-06-30T00:00:00"/>
    <m/>
    <d v="2024-06-01T00:00:00"/>
    <s v="NetAsset Depreciation Entry"/>
    <n v="154405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581705"/>
    <d v="2024-06-30T00:00:00"/>
    <m/>
    <d v="2024-06-01T00:00:00"/>
    <s v="NetAsset Depreciation Entry"/>
    <n v="154407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5"/>
    <d v="2024-06-30T00:00:00"/>
    <m/>
    <d v="2024-06-01T00:00:00"/>
    <s v="NetAsset Depreciation Entry"/>
    <n v="154407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6"/>
    <d v="2024-06-30T00:00:00"/>
    <m/>
    <d v="2024-06-01T00:00:00"/>
    <s v="NetAsset Depreciation Entry"/>
    <n v="154409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6"/>
    <d v="2024-06-30T00:00:00"/>
    <m/>
    <d v="2024-06-01T00:00:00"/>
    <s v="NetAsset Depreciation Entry"/>
    <n v="154409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7"/>
    <d v="2024-06-30T00:00:00"/>
    <m/>
    <d v="2024-06-01T00:00:00"/>
    <s v="NetAsset Depreciation Entry"/>
    <n v="154411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7"/>
    <d v="2024-06-30T00:00:00"/>
    <m/>
    <d v="2024-06-01T00:00:00"/>
    <s v="NetAsset Depreciation Entry"/>
    <n v="154411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8"/>
    <d v="2024-06-30T00:00:00"/>
    <m/>
    <d v="2024-06-01T00:00:00"/>
    <s v="NetAsset Depreciation Entry"/>
    <n v="154412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08"/>
    <d v="2024-06-30T00:00:00"/>
    <m/>
    <d v="2024-06-01T00:00:00"/>
    <s v="NetAsset Depreciation Entry"/>
    <n v="154412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09"/>
    <d v="2024-06-30T00:00:00"/>
    <m/>
    <d v="2024-06-01T00:00:00"/>
    <s v="NetAsset Depreciation Entry"/>
    <n v="154415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09"/>
    <d v="2024-06-30T00:00:00"/>
    <m/>
    <d v="2024-06-01T00:00:00"/>
    <s v="NetAsset Depreciation Entry"/>
    <n v="154415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0"/>
    <d v="2024-06-30T00:00:00"/>
    <m/>
    <d v="2024-06-01T00:00:00"/>
    <s v="NetAsset Depreciation Entry"/>
    <n v="154417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581710"/>
    <d v="2024-06-30T00:00:00"/>
    <m/>
    <d v="2024-06-01T00:00:00"/>
    <s v="NetAsset Depreciation Entry"/>
    <n v="154417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581711"/>
    <d v="2024-06-30T00:00:00"/>
    <m/>
    <d v="2024-06-01T00:00:00"/>
    <s v="NetAsset Depreciation Entry"/>
    <n v="154419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1"/>
    <d v="2024-06-30T00:00:00"/>
    <m/>
    <d v="2024-06-01T00:00:00"/>
    <s v="NetAsset Depreciation Entry"/>
    <n v="154419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2"/>
    <d v="2024-06-30T00:00:00"/>
    <m/>
    <d v="2024-06-01T00:00:00"/>
    <s v="NetAsset Depreciation Entry"/>
    <n v="154421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712"/>
    <d v="2024-06-30T00:00:00"/>
    <m/>
    <d v="2024-06-01T00:00:00"/>
    <s v="NetAsset Depreciation Entry"/>
    <n v="154421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713"/>
    <d v="2024-06-30T00:00:00"/>
    <m/>
    <d v="2024-06-01T00:00:00"/>
    <s v="NetAsset Depreciation Entry"/>
    <n v="15442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713"/>
    <d v="2024-06-30T00:00:00"/>
    <m/>
    <d v="2024-06-01T00:00:00"/>
    <s v="NetAsset Depreciation Entry"/>
    <n v="15442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714"/>
    <d v="2024-06-30T00:00:00"/>
    <m/>
    <d v="2024-06-01T00:00:00"/>
    <s v="NetAsset Depreciation Entry"/>
    <n v="154425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714"/>
    <d v="2024-06-30T00:00:00"/>
    <m/>
    <d v="2024-06-01T00:00:00"/>
    <s v="NetAsset Depreciation Entry"/>
    <n v="154425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715"/>
    <d v="2024-06-30T00:00:00"/>
    <m/>
    <d v="2024-06-01T00:00:00"/>
    <s v="NetAsset Depreciation Entry"/>
    <n v="154427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5"/>
    <d v="2024-06-30T00:00:00"/>
    <m/>
    <d v="2024-06-01T00:00:00"/>
    <s v="NetAsset Depreciation Entry"/>
    <n v="154427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6"/>
    <d v="2024-06-30T00:00:00"/>
    <m/>
    <d v="2024-06-01T00:00:00"/>
    <s v="NetAsset Depreciation Entry"/>
    <n v="15442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6"/>
    <d v="2024-06-30T00:00:00"/>
    <m/>
    <d v="2024-06-01T00:00:00"/>
    <s v="NetAsset Depreciation Entry"/>
    <n v="15442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7"/>
    <d v="2024-06-30T00:00:00"/>
    <m/>
    <d v="2024-06-01T00:00:00"/>
    <s v="NetAsset Depreciation Entry"/>
    <n v="15443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7"/>
    <d v="2024-06-30T00:00:00"/>
    <m/>
    <d v="2024-06-01T00:00:00"/>
    <s v="NetAsset Depreciation Entry"/>
    <n v="15443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18"/>
    <d v="2024-06-30T00:00:00"/>
    <m/>
    <d v="2024-06-01T00:00:00"/>
    <s v="NetAsset Depreciation Entry"/>
    <n v="154433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18"/>
    <d v="2024-06-30T00:00:00"/>
    <m/>
    <d v="2024-06-01T00:00:00"/>
    <s v="NetAsset Depreciation Entry"/>
    <n v="154433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37"/>
    <d v="2024-06-30T00:00:00"/>
    <m/>
    <d v="2024-06-01T00:00:00"/>
    <s v="NetAsset Depreciation Entry"/>
    <n v="154414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37"/>
    <d v="2024-06-30T00:00:00"/>
    <m/>
    <d v="2024-06-01T00:00:00"/>
    <s v="NetAsset Depreciation Entry"/>
    <n v="154414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38"/>
    <d v="2024-06-30T00:00:00"/>
    <m/>
    <d v="2024-06-01T00:00:00"/>
    <s v="NetAsset Depreciation Entry"/>
    <n v="154416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38"/>
    <d v="2024-06-30T00:00:00"/>
    <m/>
    <d v="2024-06-01T00:00:00"/>
    <s v="NetAsset Depreciation Entry"/>
    <n v="154416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39"/>
    <d v="2024-06-30T00:00:00"/>
    <m/>
    <d v="2024-06-01T00:00:00"/>
    <s v="NetAsset Depreciation Entry"/>
    <n v="154418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39"/>
    <d v="2024-06-30T00:00:00"/>
    <m/>
    <d v="2024-06-01T00:00:00"/>
    <s v="NetAsset Depreciation Entry"/>
    <n v="154418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0"/>
    <d v="2024-06-30T00:00:00"/>
    <m/>
    <d v="2024-06-01T00:00:00"/>
    <s v="NetAsset Depreciation Entry"/>
    <n v="154420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581740"/>
    <d v="2024-06-30T00:00:00"/>
    <m/>
    <d v="2024-06-01T00:00:00"/>
    <s v="NetAsset Depreciation Entry"/>
    <n v="154420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581741"/>
    <d v="2024-06-30T00:00:00"/>
    <m/>
    <d v="2024-06-01T00:00:00"/>
    <s v="NetAsset Depreciation Entry"/>
    <n v="154422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1"/>
    <d v="2024-06-30T00:00:00"/>
    <m/>
    <d v="2024-06-01T00:00:00"/>
    <s v="NetAsset Depreciation Entry"/>
    <n v="154422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2"/>
    <d v="2024-06-30T00:00:00"/>
    <m/>
    <d v="2024-06-01T00:00:00"/>
    <s v="NetAsset Depreciation Entry"/>
    <n v="154424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742"/>
    <d v="2024-06-30T00:00:00"/>
    <m/>
    <d v="2024-06-01T00:00:00"/>
    <s v="NetAsset Depreciation Entry"/>
    <n v="154424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743"/>
    <d v="2024-06-30T00:00:00"/>
    <m/>
    <d v="2024-06-01T00:00:00"/>
    <s v="NetAsset Depreciation Entry"/>
    <n v="154426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3"/>
    <d v="2024-06-30T00:00:00"/>
    <m/>
    <d v="2024-06-01T00:00:00"/>
    <s v="NetAsset Depreciation Entry"/>
    <n v="154426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4"/>
    <d v="2024-06-30T00:00:00"/>
    <m/>
    <d v="2024-06-01T00:00:00"/>
    <s v="NetAsset Depreciation Entry"/>
    <n v="154428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4"/>
    <d v="2024-06-30T00:00:00"/>
    <m/>
    <d v="2024-06-01T00:00:00"/>
    <s v="NetAsset Depreciation Entry"/>
    <n v="154428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5"/>
    <d v="2024-06-30T00:00:00"/>
    <m/>
    <d v="2024-06-01T00:00:00"/>
    <s v="NetAsset Depreciation Entry"/>
    <n v="15443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5"/>
    <d v="2024-06-30T00:00:00"/>
    <m/>
    <d v="2024-06-01T00:00:00"/>
    <s v="NetAsset Depreciation Entry"/>
    <n v="15443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6"/>
    <d v="2024-06-30T00:00:00"/>
    <m/>
    <d v="2024-06-01T00:00:00"/>
    <s v="NetAsset Depreciation Entry"/>
    <n v="15443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81746"/>
    <d v="2024-06-30T00:00:00"/>
    <m/>
    <d v="2024-06-01T00:00:00"/>
    <s v="NetAsset Depreciation Entry"/>
    <n v="15443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81747"/>
    <d v="2024-06-30T00:00:00"/>
    <m/>
    <d v="2024-06-01T00:00:00"/>
    <s v="NetAsset Depreciation Entry"/>
    <n v="154434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747"/>
    <d v="2024-06-30T00:00:00"/>
    <m/>
    <d v="2024-06-01T00:00:00"/>
    <s v="NetAsset Depreciation Entry"/>
    <n v="154434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20570"/>
    <d v="2024-07-01T00:00:00"/>
    <m/>
    <d v="2024-07-01T00:00:00"/>
    <s v="Bill"/>
    <n v="3392"/>
    <s v="Bill"/>
    <s v="Bluegrass Water"/>
    <s v="TNT Technologies Inc"/>
    <n v="232000"/>
    <s v="Accounts Payable"/>
    <m/>
    <m/>
    <n v="300"/>
    <n v="-300"/>
    <s v="KY-Persimmon Ridge : KY-Persimmon Ridge-WW"/>
    <x v="2"/>
    <s v="No"/>
    <m/>
    <m/>
    <s v="TNT Technologies Inc"/>
    <m/>
    <s v="ZZ-IGNORE"/>
    <m/>
    <s v="AP"/>
    <s v="Accounts Payable"/>
    <m/>
    <d v="2019-09-16T00:00:00"/>
    <s v="Accounts Payable"/>
    <m/>
    <n v="232000"/>
    <s v="Persimmon Ridge"/>
  </r>
  <r>
    <n v="520570"/>
    <d v="2024-07-01T00:00:00"/>
    <m/>
    <d v="2024-07-01T00:00:00"/>
    <s v="Bill"/>
    <n v="3392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527957"/>
    <d v="2024-07-01T00:00:00"/>
    <m/>
    <d v="2024-07-01T00:00:00"/>
    <s v="Journal"/>
    <s v="JE24678"/>
    <s v="Journal"/>
    <s v="Bluegrass Water"/>
    <m/>
    <n v="173100"/>
    <s v="Other Current Asset"/>
    <s v="24.06 KY Revenue Accrual"/>
    <m/>
    <n v="22046.93"/>
    <n v="-22046.9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527957"/>
    <d v="2024-07-01T00:00:00"/>
    <m/>
    <d v="2024-07-01T00:00:00"/>
    <s v="Journal"/>
    <s v="JE24678"/>
    <s v="Journal"/>
    <s v="Bluegrass Water"/>
    <m/>
    <n v="173200"/>
    <s v="Other Current Asset"/>
    <s v="24.06 KY Revenue Accrual"/>
    <m/>
    <n v="233510.63"/>
    <n v="-23351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527957"/>
    <d v="2024-07-01T00:00:00"/>
    <m/>
    <d v="2024-07-01T00:00:00"/>
    <s v="Journal"/>
    <s v="JE24678"/>
    <s v="Journal"/>
    <s v="Bluegrass Water"/>
    <m/>
    <n v="241000"/>
    <s v="Other Current Liability"/>
    <s v="24.06 KY Revenue Accrual"/>
    <n v="2580.41"/>
    <m/>
    <n v="2580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6330.86"/>
    <m/>
    <n v="6330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8234.14"/>
    <m/>
    <n v="8234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4036.76"/>
    <m/>
    <n v="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460000"/>
    <s v="Income"/>
    <s v="24.06 KY Revenue Accrual"/>
    <n v="3445.17"/>
    <m/>
    <n v="3445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.75"/>
    <m/>
    <n v="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5122.24"/>
    <m/>
    <n v="15122.2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955.26"/>
    <m/>
    <n v="2955.2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437.1"/>
    <m/>
    <n v="437.1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8817.51"/>
    <m/>
    <n v="8817.5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66845.570000000007"/>
    <m/>
    <n v="66845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2051.67"/>
    <m/>
    <n v="12051.6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5669.1"/>
    <m/>
    <n v="25669.1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0061.83"/>
    <m/>
    <n v="10061.8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27885.52"/>
    <m/>
    <n v="27885.5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5060.42"/>
    <m/>
    <n v="5060.4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6921.53"/>
    <m/>
    <n v="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527957"/>
    <d v="2024-07-01T00:00:00"/>
    <m/>
    <d v="2024-07-01T00:00:00"/>
    <s v="Journal"/>
    <s v="JE24678"/>
    <s v="Journal"/>
    <s v="Bluegrass Water"/>
    <m/>
    <n v="521000"/>
    <s v="Income"/>
    <s v="24.06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877.63"/>
    <m/>
    <n v="877.6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70.02"/>
    <m/>
    <n v="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18.95"/>
    <m/>
    <n v="318.95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1.12"/>
    <m/>
    <n v="31.12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64.13"/>
    <m/>
    <n v="164.1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024.3599999999999"/>
    <m/>
    <n v="1024.3599999999999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51.14"/>
    <m/>
    <n v="51.14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8.9"/>
    <m/>
    <n v="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483.13"/>
    <m/>
    <n v="483.13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46.07"/>
    <m/>
    <n v="46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754.18"/>
    <m/>
    <n v="754.18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01.14"/>
    <m/>
    <n v="101.14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70.02"/>
    <m/>
    <n v="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299.52"/>
    <m/>
    <n v="299.52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214.55"/>
    <m/>
    <n v="214.55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4.0599999999999996"/>
    <m/>
    <n v="4.05999999999999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120.15"/>
    <m/>
    <n v="120.15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527957"/>
    <d v="2024-07-01T00:00:00"/>
    <m/>
    <d v="2024-07-01T00:00:00"/>
    <s v="Journal"/>
    <s v="JE24678"/>
    <s v="Journal"/>
    <s v="Bluegrass Water"/>
    <m/>
    <n v="532000"/>
    <s v="Income"/>
    <s v="24.06 KY Revenue Accrual"/>
    <n v="321.73"/>
    <m/>
    <n v="321.73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530823"/>
    <d v="2024-07-01T00:00:00"/>
    <m/>
    <d v="2024-07-01T00:00:00"/>
    <s v="Journal"/>
    <s v="JE24739"/>
    <s v="Journal"/>
    <s v="Bluegrass Water"/>
    <m/>
    <n v="924400"/>
    <s v="Expense"/>
    <s v="24.06 - 2024 Insurance Accrual"/>
    <m/>
    <n v="277.5"/>
    <n v="-277.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530823"/>
    <d v="2024-07-01T00:00:00"/>
    <m/>
    <d v="2024-07-01T00:00:00"/>
    <s v="Journal"/>
    <s v="JE24739"/>
    <s v="Journal"/>
    <s v="Bluegrass Water"/>
    <m/>
    <n v="242000"/>
    <s v="Other Current Liability"/>
    <s v="24.06 - 2024 Insurance Accrual"/>
    <n v="277.5"/>
    <m/>
    <n v="277.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530823"/>
    <d v="2024-07-01T00:00:00"/>
    <m/>
    <d v="2024-07-01T00:00:00"/>
    <s v="Journal"/>
    <s v="JE24739"/>
    <s v="Journal"/>
    <s v="Bluegrass Water"/>
    <m/>
    <n v="924400"/>
    <s v="Expense"/>
    <s v="24.06 - 2024 Insurance Accrual"/>
    <m/>
    <n v="277.5"/>
    <n v="-277.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530823"/>
    <d v="2024-07-01T00:00:00"/>
    <m/>
    <d v="2024-07-01T00:00:00"/>
    <s v="Journal"/>
    <s v="JE24739"/>
    <s v="Journal"/>
    <s v="Bluegrass Water"/>
    <m/>
    <n v="242000"/>
    <s v="Other Current Liability"/>
    <s v="24.06 - 2024 Insurance Accrual"/>
    <n v="277.5"/>
    <m/>
    <n v="277.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530823"/>
    <d v="2024-07-01T00:00:00"/>
    <m/>
    <d v="2024-07-01T00:00:00"/>
    <s v="Journal"/>
    <s v="JE24739"/>
    <s v="Journal"/>
    <s v="Bluegrass Water"/>
    <m/>
    <n v="924400"/>
    <s v="Expense"/>
    <s v="24.06 - 2024 Insurance Accrual"/>
    <m/>
    <n v="231.25"/>
    <n v="-231.2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530823"/>
    <d v="2024-07-01T00:00:00"/>
    <m/>
    <d v="2024-07-01T00:00:00"/>
    <s v="Journal"/>
    <s v="JE24739"/>
    <s v="Journal"/>
    <s v="Bluegrass Water"/>
    <m/>
    <n v="242000"/>
    <s v="Other Current Liability"/>
    <s v="24.06 - 2024 Insurance Accrual"/>
    <n v="231.25"/>
    <m/>
    <n v="231.2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541247"/>
    <d v="2024-07-01T00:00:00"/>
    <m/>
    <d v="2024-07-01T00:00:00"/>
    <s v="Bill"/>
    <n v="31864"/>
    <s v="Bill"/>
    <s v="Bluegrass Water"/>
    <s v="ClearWater Solutions, LLC"/>
    <n v="232000"/>
    <s v="Accounts Payable"/>
    <m/>
    <m/>
    <n v="152076.54999999999"/>
    <n v="-152076.54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541247"/>
    <d v="2024-07-01T00:00:00"/>
    <m/>
    <d v="2024-07-01T00:00:00"/>
    <s v="Bill"/>
    <n v="31864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541247"/>
    <d v="2024-07-01T00:00:00"/>
    <m/>
    <d v="2024-07-01T00:00:00"/>
    <s v="Bill"/>
    <n v="31864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541247"/>
    <d v="2024-07-01T00:00:00"/>
    <m/>
    <d v="2024-07-01T00:00:00"/>
    <s v="Bill"/>
    <n v="31864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541247"/>
    <d v="2024-07-01T00:00:00"/>
    <m/>
    <d v="2024-07-01T00:00:00"/>
    <s v="Bill"/>
    <n v="31864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541247"/>
    <d v="2024-07-01T00:00:00"/>
    <m/>
    <d v="2024-07-01T00:00:00"/>
    <s v="Bill"/>
    <n v="31864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541247"/>
    <d v="2024-07-01T00:00:00"/>
    <m/>
    <d v="2024-07-01T00:00:00"/>
    <s v="Bill"/>
    <n v="31864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41247"/>
    <d v="2024-07-01T00:00:00"/>
    <m/>
    <d v="2024-07-01T00:00:00"/>
    <s v="Bill"/>
    <n v="31864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541247"/>
    <d v="2024-07-01T00:00:00"/>
    <m/>
    <d v="2024-07-01T00:00:00"/>
    <s v="Bill"/>
    <n v="31864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541247"/>
    <d v="2024-07-01T00:00:00"/>
    <m/>
    <d v="2024-07-01T00:00:00"/>
    <s v="Bill"/>
    <n v="31864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541247"/>
    <d v="2024-07-01T00:00:00"/>
    <m/>
    <d v="2024-07-01T00:00:00"/>
    <s v="Bill"/>
    <n v="31864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1247"/>
    <d v="2024-07-01T00:00:00"/>
    <m/>
    <d v="2024-07-01T00:00:00"/>
    <s v="Bill"/>
    <n v="31864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541247"/>
    <d v="2024-07-01T00:00:00"/>
    <m/>
    <d v="2024-07-01T00:00:00"/>
    <s v="Bill"/>
    <n v="31864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541247"/>
    <d v="2024-07-01T00:00:00"/>
    <m/>
    <d v="2024-07-01T00:00:00"/>
    <s v="Bill"/>
    <n v="31864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541247"/>
    <d v="2024-07-01T00:00:00"/>
    <m/>
    <d v="2024-07-01T00:00:00"/>
    <s v="Bill"/>
    <n v="31864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541247"/>
    <d v="2024-07-01T00:00:00"/>
    <m/>
    <d v="2024-07-01T00:00:00"/>
    <s v="Bill"/>
    <n v="31864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541247"/>
    <d v="2024-07-01T00:00:00"/>
    <m/>
    <d v="2024-07-01T00:00:00"/>
    <s v="Bill"/>
    <n v="31864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541247"/>
    <d v="2024-07-01T00:00:00"/>
    <m/>
    <d v="2024-07-01T00:00:00"/>
    <s v="Bill"/>
    <n v="31864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41247"/>
    <d v="2024-07-01T00:00:00"/>
    <m/>
    <d v="2024-07-01T00:00:00"/>
    <s v="Bill"/>
    <n v="31864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541247"/>
    <d v="2024-07-01T00:00:00"/>
    <m/>
    <d v="2024-07-01T00:00:00"/>
    <s v="Bill"/>
    <n v="31864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541247"/>
    <d v="2024-07-01T00:00:00"/>
    <m/>
    <d v="2024-07-01T00:00:00"/>
    <s v="Bill"/>
    <n v="31864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541247"/>
    <d v="2024-07-01T00:00:00"/>
    <m/>
    <d v="2024-07-01T00:00:00"/>
    <s v="Bill"/>
    <n v="31864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541247"/>
    <d v="2024-07-01T00:00:00"/>
    <m/>
    <d v="2024-07-01T00:00:00"/>
    <s v="Bill"/>
    <n v="31864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41247"/>
    <d v="2024-07-01T00:00:00"/>
    <m/>
    <d v="2024-07-01T00:00:00"/>
    <s v="Bill"/>
    <n v="31864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541247"/>
    <d v="2024-07-01T00:00:00"/>
    <m/>
    <d v="2024-07-01T00:00:00"/>
    <s v="Bill"/>
    <n v="31864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1247"/>
    <d v="2024-07-01T00:00:00"/>
    <m/>
    <d v="2024-07-01T00:00:00"/>
    <s v="Bill"/>
    <n v="31864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41247"/>
    <d v="2024-07-01T00:00:00"/>
    <m/>
    <d v="2024-07-01T00:00:00"/>
    <s v="Bill"/>
    <n v="31864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1247"/>
    <d v="2024-07-01T00:00:00"/>
    <m/>
    <d v="2024-07-01T00:00:00"/>
    <s v="Bill"/>
    <n v="31864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541247"/>
    <d v="2024-07-01T00:00:00"/>
    <m/>
    <d v="2024-07-01T00:00:00"/>
    <s v="Bill"/>
    <n v="31864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541247"/>
    <d v="2024-07-01T00:00:00"/>
    <m/>
    <d v="2024-07-01T00:00:00"/>
    <s v="Bill"/>
    <n v="31864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41247"/>
    <d v="2024-07-01T00:00:00"/>
    <m/>
    <d v="2024-07-01T00:00:00"/>
    <s v="Bill"/>
    <n v="31864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41247"/>
    <d v="2024-07-01T00:00:00"/>
    <m/>
    <d v="2024-07-01T00:00:00"/>
    <s v="Bill"/>
    <n v="31864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41247"/>
    <d v="2024-07-01T00:00:00"/>
    <m/>
    <d v="2024-07-01T00:00:00"/>
    <s v="Bill"/>
    <n v="31864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41247"/>
    <d v="2024-07-01T00:00:00"/>
    <m/>
    <d v="2024-07-01T00:00:00"/>
    <s v="Bill"/>
    <n v="31864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541247"/>
    <d v="2024-07-01T00:00:00"/>
    <m/>
    <d v="2024-07-01T00:00:00"/>
    <s v="Bill"/>
    <n v="31864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41247"/>
    <d v="2024-07-01T00:00:00"/>
    <m/>
    <d v="2024-07-01T00:00:00"/>
    <s v="Bill"/>
    <n v="31864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541247"/>
    <d v="2024-07-01T00:00:00"/>
    <m/>
    <d v="2024-07-01T00:00:00"/>
    <s v="Bill"/>
    <n v="31864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541247"/>
    <d v="2024-07-01T00:00:00"/>
    <m/>
    <d v="2024-07-01T00:00:00"/>
    <s v="Bill"/>
    <n v="31864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541247"/>
    <d v="2024-07-01T00:00:00"/>
    <m/>
    <d v="2024-07-01T00:00:00"/>
    <s v="Bill"/>
    <n v="31864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541247"/>
    <d v="2024-07-01T00:00:00"/>
    <m/>
    <d v="2024-07-01T00:00:00"/>
    <s v="Bill"/>
    <n v="31864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1247"/>
    <d v="2024-07-01T00:00:00"/>
    <m/>
    <d v="2024-07-01T00:00:00"/>
    <s v="Bill"/>
    <n v="31864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541247"/>
    <d v="2024-07-01T00:00:00"/>
    <m/>
    <d v="2024-07-01T00:00:00"/>
    <s v="Bill"/>
    <n v="31864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541247"/>
    <d v="2024-07-01T00:00:00"/>
    <m/>
    <d v="2024-07-01T00:00:00"/>
    <s v="Bill"/>
    <n v="31864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1247"/>
    <d v="2024-07-01T00:00:00"/>
    <m/>
    <d v="2024-07-01T00:00:00"/>
    <s v="Bill"/>
    <n v="31864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541247"/>
    <d v="2024-07-01T00:00:00"/>
    <m/>
    <d v="2024-07-01T00:00:00"/>
    <s v="Bill"/>
    <n v="31864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541247"/>
    <d v="2024-07-01T00:00:00"/>
    <m/>
    <d v="2024-07-01T00:00:00"/>
    <s v="Bill"/>
    <n v="31864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541247"/>
    <d v="2024-07-01T00:00:00"/>
    <m/>
    <d v="2024-07-01T00:00:00"/>
    <s v="Bill"/>
    <n v="31864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541247"/>
    <d v="2024-07-01T00:00:00"/>
    <m/>
    <d v="2024-07-01T00:00:00"/>
    <s v="Bill"/>
    <n v="31864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541247"/>
    <d v="2024-07-01T00:00:00"/>
    <m/>
    <d v="2024-07-01T00:00:00"/>
    <s v="Bill"/>
    <n v="31864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41247"/>
    <d v="2024-07-01T00:00:00"/>
    <m/>
    <d v="2024-07-01T00:00:00"/>
    <s v="Bill"/>
    <n v="31864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541247"/>
    <d v="2024-07-01T00:00:00"/>
    <m/>
    <d v="2024-07-01T00:00:00"/>
    <s v="Bill"/>
    <n v="31864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541247"/>
    <d v="2024-07-01T00:00:00"/>
    <m/>
    <d v="2024-07-01T00:00:00"/>
    <s v="Bill"/>
    <n v="31864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541247"/>
    <d v="2024-07-01T00:00:00"/>
    <m/>
    <d v="2024-07-01T00:00:00"/>
    <s v="Bill"/>
    <n v="31864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541247"/>
    <d v="2024-07-01T00:00:00"/>
    <m/>
    <d v="2024-07-01T00:00:00"/>
    <s v="Bill"/>
    <n v="31864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541247"/>
    <d v="2024-07-01T00:00:00"/>
    <m/>
    <d v="2024-07-01T00:00:00"/>
    <s v="Bill"/>
    <n v="31864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542951"/>
    <d v="2024-07-01T00:00:00"/>
    <m/>
    <d v="2024-07-01T00:00:00"/>
    <s v="Journal"/>
    <s v="JE24804"/>
    <s v="Journal"/>
    <s v="Bluegrass Water"/>
    <m/>
    <n v="720600"/>
    <s v="Expense"/>
    <s v="24.06 KY Accrual - Clearwater"/>
    <m/>
    <n v="27.69"/>
    <n v="-27.69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Airview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40"/>
    <n v="-14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542951"/>
    <d v="2024-07-01T00:00:00"/>
    <m/>
    <d v="2024-07-01T00:00:00"/>
    <s v="Journal"/>
    <s v="JE24804"/>
    <s v="Journal"/>
    <s v="Bluegrass Water"/>
    <m/>
    <n v="730206"/>
    <s v="Expense"/>
    <s v="24.06 KY Accral - Clearwater"/>
    <m/>
    <n v="153.22999999999999"/>
    <n v="-153.22999999999999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Customer Services"/>
    <s v="Sewer"/>
    <n v="730206"/>
    <s v="Airview Utilities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58.33"/>
    <n v="-58.3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T&amp;D Ops"/>
    <s v="Sewer"/>
    <n v="730500"/>
    <s v="Airview Utilities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46.67"/>
    <n v="-46.67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453.33"/>
    <n v="-453.33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53.33"/>
    <n v="-253.33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96.67"/>
    <n v="-196.67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 - Collection Ops"/>
    <s v="Sewer"/>
    <n v="730100"/>
    <s v="Brocklyn Utilities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116.67"/>
    <n v="-116.67"/>
    <s v="KY-Brocklyn : KY-Brocklyn-WW"/>
    <x v="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7T00:00:00"/>
    <s v="Sewer - T&amp;D Maint - Other T&amp;D Plant Maint"/>
    <s v="Sewer"/>
    <n v="730603"/>
    <s v="Brocklyn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573.33000000000004"/>
    <n v="-573.33000000000004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542951"/>
    <d v="2024-07-01T00:00:00"/>
    <m/>
    <d v="2024-07-01T00:00:00"/>
    <s v="Journal"/>
    <s v="JE24804"/>
    <s v="Journal"/>
    <s v="Bluegrass Water"/>
    <m/>
    <n v="620000"/>
    <s v="Expense"/>
    <s v="24.06 KY Accral - Clearwater"/>
    <m/>
    <n v="70.849999999999994"/>
    <n v="-70.849999999999994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951"/>
    <d v="2024-07-01T00:00:00"/>
    <m/>
    <d v="2024-07-01T00:00:00"/>
    <s v="Journal"/>
    <s v="JE24804"/>
    <s v="Journal"/>
    <s v="Bluegrass Water"/>
    <m/>
    <n v="620600"/>
    <s v="Expense"/>
    <s v="24.06 KY Accral - Clearwater"/>
    <m/>
    <n v="89.14"/>
    <n v="-89.14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542951"/>
    <d v="2024-07-01T00:00:00"/>
    <m/>
    <d v="2024-07-01T00:00:00"/>
    <s v="Journal"/>
    <s v="JE24804"/>
    <s v="Journal"/>
    <s v="Bluegrass Water"/>
    <m/>
    <n v="629000"/>
    <s v="Expense"/>
    <s v="24.06 KY Accral - Clearwater"/>
    <m/>
    <n v="36.67"/>
    <n v="-36.67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951"/>
    <d v="2024-07-01T00:00:00"/>
    <m/>
    <d v="2024-07-01T00:00:00"/>
    <s v="Journal"/>
    <s v="JE24804"/>
    <s v="Journal"/>
    <s v="Bluegrass Water"/>
    <m/>
    <n v="630200"/>
    <s v="Expense"/>
    <s v="24.06 KY Accral - Clearwater"/>
    <m/>
    <n v="81.67"/>
    <n v="-81.67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Source of Supply Maintenance"/>
    <s v="Water"/>
    <n v="630200"/>
    <s v="Center Ridge"/>
  </r>
  <r>
    <n v="542951"/>
    <d v="2024-07-01T00:00:00"/>
    <m/>
    <d v="2024-07-01T00:00:00"/>
    <s v="Journal"/>
    <s v="JE24804"/>
    <s v="Journal"/>
    <s v="Bluegrass Water"/>
    <m/>
    <n v="630201"/>
    <s v="Expense"/>
    <s v="24.06 KY Accral - Clearwater"/>
    <m/>
    <n v="46.67"/>
    <n v="-46.67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951"/>
    <d v="2024-07-01T00:00:00"/>
    <m/>
    <d v="2024-07-01T00:00:00"/>
    <s v="Journal"/>
    <s v="JE24804"/>
    <s v="Journal"/>
    <s v="Bluegrass Water"/>
    <m/>
    <n v="620500"/>
    <s v="Expense"/>
    <s v="24.06 KY Accral - Clearwater"/>
    <m/>
    <n v="5.19"/>
    <n v="-5.19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Ops"/>
    <s v="Water"/>
    <n v="620500"/>
    <s v="Center Ridge"/>
  </r>
  <r>
    <n v="542951"/>
    <d v="2024-07-01T00:00:00"/>
    <m/>
    <d v="2024-07-01T00:00:00"/>
    <s v="Journal"/>
    <s v="JE24804"/>
    <s v="Journal"/>
    <s v="Bluegrass Water"/>
    <m/>
    <n v="629000"/>
    <s v="Expense"/>
    <s v="24.06 KY Accral - Clearwater"/>
    <m/>
    <n v="36.67"/>
    <n v="-36.67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951"/>
    <d v="2024-07-01T00:00:00"/>
    <m/>
    <d v="2024-07-01T00:00:00"/>
    <s v="Journal"/>
    <s v="JE24804"/>
    <s v="Journal"/>
    <s v="Bluegrass Water"/>
    <m/>
    <n v="630201"/>
    <s v="Expense"/>
    <s v="24.06 KY Accral - Clearwater"/>
    <m/>
    <n v="92.65"/>
    <n v="-92.65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951"/>
    <d v="2024-07-01T00:00:00"/>
    <m/>
    <d v="2024-07-01T00:00:00"/>
    <s v="Journal"/>
    <s v="JE24804"/>
    <s v="Journal"/>
    <s v="Bluegrass Water"/>
    <m/>
    <n v="630201"/>
    <s v="Expense"/>
    <s v="24.06 KY Accral - Clearwater"/>
    <m/>
    <n v="142.07"/>
    <n v="-142.07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SoS Maint - Plant Maint S&amp;I"/>
    <s v="Water"/>
    <n v="630201"/>
    <s v="Center Ridge"/>
  </r>
  <r>
    <n v="542951"/>
    <d v="2024-07-01T00:00:00"/>
    <m/>
    <d v="2024-07-01T00:00:00"/>
    <s v="Journal"/>
    <s v="JE24804"/>
    <s v="Journal"/>
    <s v="Bluegrass Water"/>
    <m/>
    <n v="630500"/>
    <s v="Expense"/>
    <s v="24.06 KY Accral - Clearwater"/>
    <m/>
    <n v="28.44"/>
    <n v="-28.44"/>
    <s v="KY-Center Ridge : KY-Center Ridge 4-W"/>
    <x v="15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542951"/>
    <d v="2024-07-01T00:00:00"/>
    <m/>
    <d v="2024-07-01T00:00:00"/>
    <s v="Journal"/>
    <s v="JE24804"/>
    <s v="Journal"/>
    <s v="Bluegrass Water"/>
    <m/>
    <n v="620000"/>
    <s v="Expense"/>
    <s v="24.06 KY Accral - Clearwater"/>
    <m/>
    <n v="190.51"/>
    <n v="-190.51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542951"/>
    <d v="2024-07-01T00:00:00"/>
    <m/>
    <d v="2024-07-01T00:00:00"/>
    <s v="Journal"/>
    <s v="JE24804"/>
    <s v="Journal"/>
    <s v="Bluegrass Water"/>
    <m/>
    <n v="629000"/>
    <s v="Expense"/>
    <s v="24.06 KY Accral - Clearwater"/>
    <m/>
    <n v="110"/>
    <n v="-110"/>
    <s v="KY-Center Ridge : KY-Center Ridge-W"/>
    <x v="12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542951"/>
    <d v="2024-07-01T00:00:00"/>
    <m/>
    <d v="2024-07-01T00:00:00"/>
    <s v="Journal"/>
    <s v="JE24804"/>
    <s v="Journal"/>
    <s v="Bluegrass Water"/>
    <m/>
    <n v="720100"/>
    <s v="Expense"/>
    <s v="24.06 KY Accral - Clearwater"/>
    <m/>
    <n v="3.48"/>
    <n v="-3.48"/>
    <s v="KY-Commonwealth : KY-Commonwealth(Wandering Hills)-WW"/>
    <x v="32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07T00:00:00"/>
    <s v="Sewer - Materials and Supplies - Collection Ops"/>
    <s v="Sewer"/>
    <n v="720100"/>
    <s v="Commonwealth Wastewater Systems"/>
  </r>
  <r>
    <n v="542951"/>
    <d v="2024-07-01T00:00:00"/>
    <m/>
    <d v="2024-07-01T00:00:00"/>
    <s v="Journal"/>
    <s v="JE24804"/>
    <s v="Journal"/>
    <s v="Bluegrass Water"/>
    <m/>
    <n v="720400"/>
    <s v="Expense"/>
    <s v="24.06 KY Accral - Clearwater"/>
    <m/>
    <n v="94.13"/>
    <n v="-94.13"/>
    <s v="KY-Commonwealth : KY-Commonwealth(Wandering Hills)-WW"/>
    <x v="32"/>
    <s v="No"/>
    <s v="Wastewater"/>
    <s v="ClearWater Solutions, LLC"/>
    <m/>
    <m/>
    <s v="Sewer Pumping Maint Exp"/>
    <m/>
    <s v="Sewer Maint Collection Exp"/>
    <s v="Operations &amp; Maintenance"/>
    <s v="ClearWater Solutions, LLC"/>
    <d v="2023-12-07T00:00:00"/>
    <s v="Sewer - Materials and Supplies - Pumping Maint"/>
    <s v="Sewer"/>
    <n v="720400"/>
    <s v="Commonwealth Wastewater Systems"/>
  </r>
  <r>
    <n v="542951"/>
    <d v="2024-07-01T00:00:00"/>
    <m/>
    <d v="2024-07-01T00:00:00"/>
    <s v="Journal"/>
    <s v="JE24804"/>
    <s v="Journal"/>
    <s v="Bluegrass Water"/>
    <m/>
    <n v="720500"/>
    <s v="Expense"/>
    <s v="24.06 KY Accral - Clearwater"/>
    <m/>
    <n v="180.84"/>
    <n v="-180.84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Ops"/>
    <s v="Sewer"/>
    <n v="720500"/>
    <s v="Commonwealth Wastewater Systems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521.75"/>
    <n v="-521.75"/>
    <s v="KY-Commonwealth : KY-Commonwealth(Wandering Hills)-WW"/>
    <x v="32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07T00:00:00"/>
    <s v="Sewer - Materials and Supplies - T&amp;D Maint"/>
    <s v="Sewer"/>
    <n v="720600"/>
    <s v="Commonwealth Wastewater System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011.67"/>
    <n v="-1011.67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504.85"/>
    <n v="-504.85"/>
    <s v="KY-Commonwealth : KY-Commonwealth(Wandering Hills)-WW"/>
    <x v="3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3-12-07T00:00:00"/>
    <s v="Sewer - T&amp;D Ops"/>
    <s v="Sewer"/>
    <n v="730500"/>
    <s v="Commonwealth Wastewater Systems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542.5"/>
    <n v="-542.5"/>
    <s v="KY-Commonwealth : KY-Commonwealth(Wandering Hills)-WW"/>
    <x v="3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3-12-07T00:00:00"/>
    <s v="Sewer - T&amp;D Maint - Other T&amp;D Plant Maint"/>
    <s v="Sewer"/>
    <n v="730603"/>
    <s v="Commonwealth Wastewater Systems"/>
  </r>
  <r>
    <n v="542951"/>
    <d v="2024-07-01T00:00:00"/>
    <m/>
    <d v="2024-07-01T00:00:00"/>
    <s v="Journal"/>
    <s v="JE24804"/>
    <s v="Journal"/>
    <s v="Bluegrass Water"/>
    <m/>
    <n v="742000"/>
    <s v="Expense"/>
    <s v="24.06 KY Accral - Clearwater"/>
    <m/>
    <n v="167.56"/>
    <n v="-167.56"/>
    <s v="KY-Commonwealth : KY-Commonwealth(Wandering Hills)-WW"/>
    <x v="32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3-12-07T00:00:00"/>
    <s v="Sewer - Rents - Equipment"/>
    <s v="Sewer"/>
    <n v="742000"/>
    <s v="Commonwealth Wastewater Systems"/>
  </r>
  <r>
    <n v="542951"/>
    <d v="2024-07-01T00:00:00"/>
    <m/>
    <d v="2024-07-01T00:00:00"/>
    <s v="Journal"/>
    <s v="JE24804"/>
    <s v="Journal"/>
    <s v="Bluegrass Water"/>
    <m/>
    <n v="720200"/>
    <s v="Expense"/>
    <s v="24.06 KY Accral - Clearwater"/>
    <m/>
    <n v="24.88"/>
    <n v="-24.88"/>
    <s v="KY-Darlington Creek : KY-Darlington Creek-WW"/>
    <x v="25"/>
    <s v="No"/>
    <s v="Wastewater"/>
    <s v="ClearWater Solutions, LLC"/>
    <m/>
    <m/>
    <s v="Sewer - Maintenance"/>
    <m/>
    <s v="Sewer Maint Collection Exp"/>
    <s v="Operations &amp; Maintenance"/>
    <s v="ClearWater Solutions, LLC"/>
    <d v="2022-03-31T00:00:00"/>
    <s v="Sewer - Materials and Supplies - Collection Maint"/>
    <s v="Sewer"/>
    <n v="720200"/>
    <s v="Darlington Creek HOA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122.5"/>
    <n v="-122.5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Materials and Supplies - T&amp;D Maint"/>
    <s v="Sewer"/>
    <n v="720600"/>
    <s v="Darlington Creek HOA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986.67"/>
    <n v="-986.67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93.33"/>
    <n v="-93.33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 - Collection Ops"/>
    <s v="Sewer"/>
    <n v="730100"/>
    <s v="Darlington Creek HOA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301.62"/>
    <n v="-301.62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T&amp;D Ops"/>
    <s v="Sewer"/>
    <n v="730500"/>
    <s v="Darlington Creek HOA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291.67"/>
    <n v="-291.67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10"/>
    <n v="-21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23.33"/>
    <n v="-23.33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Delaplain Disposal Co"/>
  </r>
  <r>
    <n v="542951"/>
    <d v="2024-07-01T00:00:00"/>
    <m/>
    <d v="2024-07-01T00:00:00"/>
    <s v="Journal"/>
    <s v="JE24804"/>
    <s v="Journal"/>
    <s v="Bluegrass Water"/>
    <m/>
    <n v="720200"/>
    <s v="Expense"/>
    <s v="24.06 KY Accral - Clearwater"/>
    <m/>
    <n v="30.09"/>
    <n v="-30.09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Materials and Supplies - Collection Maint"/>
    <s v="Sewer"/>
    <n v="720200"/>
    <s v="Fox Run Utilities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163.33000000000001"/>
    <n v="-163.33000000000001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Materials and Supplies - T&amp;D Maint"/>
    <s v="Sewer"/>
    <n v="720600"/>
    <s v="Fox Run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28.33000000000001"/>
    <n v="-128.33000000000001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542951"/>
    <d v="2024-07-01T00:00:00"/>
    <m/>
    <d v="2024-07-01T00:00:00"/>
    <s v="Journal"/>
    <s v="JE24804"/>
    <s v="Journal"/>
    <s v="Bluegrass Water"/>
    <m/>
    <n v="730300"/>
    <s v="Expense"/>
    <s v="24.06 KY Accral - Clearwater"/>
    <m/>
    <n v="70"/>
    <n v="-70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Contract Operations - Pumping Ops"/>
    <s v="Sewer"/>
    <n v="730300"/>
    <s v="Fox Run Utilities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196.54"/>
    <n v="-196.54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69.67"/>
    <n v="-69.67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T&amp;D Ops"/>
    <s v="Sewer"/>
    <n v="730500"/>
    <s v="Fox Run Utilities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110"/>
    <n v="-11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45"/>
    <n v="-245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542951"/>
    <d v="2024-07-01T00:00:00"/>
    <m/>
    <d v="2024-07-01T00:00:00"/>
    <s v="Journal"/>
    <s v="JE24804"/>
    <s v="Journal"/>
    <s v="Bluegrass Water"/>
    <m/>
    <n v="730300"/>
    <s v="Expense"/>
    <s v="24.06 KY Accral - Clearwater"/>
    <m/>
    <n v="110"/>
    <n v="-110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Herrington Haven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116.67"/>
    <n v="-116.67"/>
    <s v="KY-Herrington Haven : KY-Herrington Haven-WW"/>
    <x v="22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Herrington Haven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287.8"/>
    <n v="-287.8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T&amp;D Ops"/>
    <s v="Sewer"/>
    <n v="730500"/>
    <s v="Herrington Haven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128.33000000000001"/>
    <n v="-128.33000000000001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Other T&amp;D Plant Maint"/>
    <s v="Sewer"/>
    <n v="730603"/>
    <s v="Herrington Haven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38.51"/>
    <n v="-38.51"/>
    <s v="KY-Joann Estates : KY-Timberland-WW"/>
    <x v="16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4-30T00:00:00"/>
    <s v="Sewer - Materials and Supplies - T&amp;D Maint"/>
    <s v="Sewer"/>
    <n v="720600"/>
    <s v="Joann Estat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70"/>
    <n v="-27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36.67"/>
    <n v="-36.67"/>
    <s v="KY-Joann Estates : KY-Timberland-WW"/>
    <x v="16"/>
    <s v="No"/>
    <s v="Wastewater"/>
    <s v="ClearWater Solutions, LLC"/>
    <m/>
    <m/>
    <s v="Sewer - Maintenance"/>
    <m/>
    <s v="Sewer Pumping Maint Exp"/>
    <s v="Operations &amp; Maintenance"/>
    <s v="ClearWater Solutions, LLC"/>
    <d v="2020-04-30T00:00:00"/>
    <s v="Sewer - Pumping Maintenance"/>
    <s v="Sewer"/>
    <n v="730400"/>
    <s v="Joann Estates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144.93"/>
    <n v="-144.93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Other T&amp;D Plant Maint"/>
    <s v="Sewer"/>
    <n v="730603"/>
    <s v="Joann Estates"/>
  </r>
  <r>
    <n v="542951"/>
    <d v="2024-07-01T00:00:00"/>
    <m/>
    <d v="2024-07-01T00:00:00"/>
    <s v="Journal"/>
    <s v="JE24804"/>
    <s v="Journal"/>
    <s v="Bluegrass Water"/>
    <m/>
    <n v="742000"/>
    <s v="Expense"/>
    <s v="24.06 KY Accral - Clearwater"/>
    <m/>
    <n v="126.16"/>
    <n v="-126.16"/>
    <s v="KY-Joann Estates : KY-Timberland-WW"/>
    <x v="16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d v="2020-04-30T00:00:00"/>
    <s v="Sewer - Rents - Equipment"/>
    <s v="Sewer"/>
    <n v="742000"/>
    <s v="Joann Estate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348.33"/>
    <n v="-348.33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542951"/>
    <d v="2024-07-01T00:00:00"/>
    <m/>
    <d v="2024-07-01T00:00:00"/>
    <s v="Journal"/>
    <s v="JE24804"/>
    <s v="Journal"/>
    <s v="Bluegrass Water"/>
    <m/>
    <n v="730200"/>
    <s v="Expense"/>
    <s v="24.06 KY Accral - Clearwater"/>
    <m/>
    <n v="44.64"/>
    <n v="-44.64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Collection Maintenance"/>
    <s v="Sewer"/>
    <n v="730200"/>
    <s v="Kingswood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70"/>
    <n v="-7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Kingswood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247.51"/>
    <n v="-247.51"/>
    <s v="KY-Kingswood : KY-Kingswood-WW"/>
    <x v="1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Kingswood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333.81"/>
    <n v="-333.81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ake Columbia Utilities"/>
  </r>
  <r>
    <n v="542951"/>
    <d v="2024-07-01T00:00:00"/>
    <m/>
    <d v="2024-07-01T00:00:00"/>
    <s v="Journal"/>
    <s v="JE24804"/>
    <s v="Journal"/>
    <s v="Bluegrass Water"/>
    <m/>
    <n v="730200"/>
    <s v="Expense"/>
    <s v="24.06 KY Accral - Clearwater"/>
    <m/>
    <n v="70"/>
    <n v="-70"/>
    <s v="KY-Lake Columbia : KY-Lake Columbia-WW"/>
    <x v="11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ake Columbia Utilities"/>
  </r>
  <r>
    <n v="542951"/>
    <d v="2024-07-01T00:00:00"/>
    <m/>
    <d v="2024-07-01T00:00:00"/>
    <s v="Journal"/>
    <s v="JE24804"/>
    <s v="Journal"/>
    <s v="Bluegrass Water"/>
    <m/>
    <n v="720500"/>
    <s v="Expense"/>
    <s v="24.06 KY Accral - Clearwater"/>
    <m/>
    <n v="98.38"/>
    <n v="-98.38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Ops"/>
    <s v="Sewer"/>
    <n v="720500"/>
    <s v="LH Treatment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35.24"/>
    <n v="-35.24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Materials and Supplies - T&amp;D Maint"/>
    <s v="Sewer"/>
    <n v="720600"/>
    <s v="LH Treatment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20"/>
    <n v="-22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28.33000000000001"/>
    <n v="-128.33000000000001"/>
    <s v="KY-LH Treatment : KY-LH Treatment-WW"/>
    <x v="3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 - Collection Ops"/>
    <s v="Sewer"/>
    <n v="730100"/>
    <s v="LH Treatment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560"/>
    <n v="-56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LH Treatment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3610.33"/>
    <n v="-3610.33"/>
    <s v="KY-Magruder Village : KY-Magruder Village-WW"/>
    <x v="3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4-01-29T00:00:00"/>
    <s v="Sewer - Mowing and Lawn maintenance"/>
    <s v="Sewer"/>
    <n v="729000"/>
    <s v="Magruder Village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82.5"/>
    <n v="-82.5"/>
    <s v="KY-Magruder Village : KY-Magruder Village-WW"/>
    <x v="3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4-01-29T00:00:00"/>
    <s v="Sewer - Contract Operations - Collection Ops"/>
    <s v="Sewer"/>
    <n v="730100"/>
    <s v="Magruder Village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73.33"/>
    <n v="-73.33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10"/>
    <n v="-11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269.42"/>
    <n v="-269.42"/>
    <s v="KY-Marshall Co. Environmental : KY-Great Oaks-WW"/>
    <x v="9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Marshall County Environmental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348.33"/>
    <n v="-348.33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1136.67"/>
    <n v="-1136.67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43.33000000000001"/>
    <n v="-143.33000000000001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542951"/>
    <d v="2024-07-01T00:00:00"/>
    <m/>
    <d v="2024-07-01T00:00:00"/>
    <s v="Journal"/>
    <s v="JE24804"/>
    <s v="Journal"/>
    <s v="Bluegrass Water"/>
    <m/>
    <n v="730500"/>
    <s v="Expense"/>
    <s v="24.06 KY Accral - Clearwater"/>
    <m/>
    <n v="157.5"/>
    <n v="-157.5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T&amp;D Ops"/>
    <s v="Sewer"/>
    <n v="730500"/>
    <s v="Persimmon Ridge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110"/>
    <n v="-110"/>
    <s v="KY-Persimmon Ridge : KY-Persimmon Ridge-WW"/>
    <x v="2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16T00:00:00"/>
    <s v="Sewer - T&amp;D Maintenance"/>
    <s v="Sewer"/>
    <n v="730600"/>
    <s v="Persimmon Ridge"/>
  </r>
  <r>
    <n v="542951"/>
    <d v="2024-07-01T00:00:00"/>
    <m/>
    <d v="2024-07-01T00:00:00"/>
    <s v="Journal"/>
    <s v="JE24804"/>
    <s v="Journal"/>
    <s v="Bluegrass Water"/>
    <m/>
    <n v="730603"/>
    <s v="Expense"/>
    <s v="24.06 KY Accral - Clearwater"/>
    <m/>
    <n v="204.17"/>
    <n v="-204.17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16.23"/>
    <n v="-16.23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Materials and Supplies - T&amp;D Maint"/>
    <s v="Sewer"/>
    <n v="720600"/>
    <s v="River Bluff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623.33000000000004"/>
    <n v="-623.33000000000004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10"/>
    <n v="-110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 - Collection Ops"/>
    <s v="Sewer"/>
    <n v="730100"/>
    <s v="River Bluffs"/>
  </r>
  <r>
    <n v="542951"/>
    <d v="2024-07-01T00:00:00"/>
    <m/>
    <d v="2024-07-01T00:00:00"/>
    <s v="Journal"/>
    <s v="JE24804"/>
    <s v="Journal"/>
    <s v="Bluegrass Water"/>
    <m/>
    <n v="730600"/>
    <s v="Expense"/>
    <s v="24.06 KY Accral - Clearwater"/>
    <m/>
    <n v="430.85"/>
    <n v="-430.85"/>
    <s v="KY-River Bluffs : KY-River Bluffs-WW"/>
    <x v="17"/>
    <s v="No"/>
    <s v="Wastewater"/>
    <s v="ClearWater Solutions, LLC"/>
    <m/>
    <m/>
    <s v="Sewer - Maintenance"/>
    <m/>
    <s v="Maint Treat &amp; Disposal"/>
    <s v="Operations &amp; Maintenance"/>
    <s v="ClearWater Solutions, LLC"/>
    <d v="2020-05-01T00:00:00"/>
    <s v="Sewer - T&amp;D Maintenance"/>
    <s v="Sewer"/>
    <n v="730600"/>
    <s v="River Bluffs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956.67"/>
    <n v="-956.67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91.67"/>
    <n v="-91.67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 - Collection Ops"/>
    <s v="Sewer"/>
    <n v="730100"/>
    <s v="Springcrest Sewer"/>
  </r>
  <r>
    <n v="542951"/>
    <d v="2024-07-01T00:00:00"/>
    <m/>
    <d v="2024-07-01T00:00:00"/>
    <s v="Journal"/>
    <s v="JE24804"/>
    <s v="Journal"/>
    <s v="Bluegrass Water"/>
    <m/>
    <n v="730300"/>
    <s v="Expense"/>
    <s v="24.06 KY Accral - Clearwater"/>
    <m/>
    <n v="58.33"/>
    <n v="-58.33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Contract Operations - Pumping Ops"/>
    <s v="Sewer"/>
    <n v="730300"/>
    <s v="Springcrest Sewer"/>
  </r>
  <r>
    <n v="542951"/>
    <d v="2024-07-01T00:00:00"/>
    <m/>
    <d v="2024-07-01T00:00:00"/>
    <s v="Journal"/>
    <s v="JE24804"/>
    <s v="Journal"/>
    <s v="Bluegrass Water"/>
    <m/>
    <n v="730400"/>
    <s v="Expense"/>
    <s v="24.06 KY Accral - Clearwater"/>
    <m/>
    <n v="55"/>
    <n v="-55"/>
    <s v="KY-Springcrest : KY-Springcrest-WW"/>
    <x v="2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Springcrest Sewer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24.92"/>
    <n v="-24.92"/>
    <s v="KY-Woodland Acres : KY-Woodland Acres-WW"/>
    <x v="24"/>
    <s v="No"/>
    <s v="Wastewater"/>
    <s v="ClearWater Solutions, LLC"/>
    <m/>
    <m/>
    <s v="Sewer - Maintenance"/>
    <m/>
    <s v="Maint Treat &amp; Disposal"/>
    <s v="Operations &amp; Maintenance"/>
    <s v="ClearWater Solutions, LLC"/>
    <d v="2021-03-09T00:00:00"/>
    <s v="Sewer - Materials and Supplies - T&amp;D Maint"/>
    <s v="Sewer"/>
    <n v="720600"/>
    <s v="Woodland Acres Utilities, LLC"/>
  </r>
  <r>
    <n v="542951"/>
    <d v="2024-07-01T00:00:00"/>
    <m/>
    <d v="2024-07-01T00:00:00"/>
    <s v="Journal"/>
    <s v="JE24804"/>
    <s v="Journal"/>
    <s v="Bluegrass Water"/>
    <m/>
    <n v="729000"/>
    <s v="Expense"/>
    <s v="24.06 KY Accral - Clearwater"/>
    <m/>
    <n v="256.67"/>
    <n v="-256.67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542951"/>
    <d v="2024-07-01T00:00:00"/>
    <m/>
    <d v="2024-07-01T00:00:00"/>
    <s v="Journal"/>
    <s v="JE24804"/>
    <s v="Journal"/>
    <s v="Bluegrass Water"/>
    <m/>
    <n v="730100"/>
    <s v="Expense"/>
    <s v="24.06 KY Accral - Clearwater"/>
    <m/>
    <n v="110"/>
    <n v="-11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 - Collection Ops"/>
    <s v="Sewer"/>
    <n v="730100"/>
    <s v="Woodland Acres Utilities, LLC"/>
  </r>
  <r>
    <n v="542951"/>
    <d v="2024-07-01T00:00:00"/>
    <m/>
    <d v="2024-07-01T00:00:00"/>
    <s v="Journal"/>
    <s v="JE24804"/>
    <s v="Journal"/>
    <s v="Bluegrass Water"/>
    <m/>
    <n v="720200"/>
    <s v="Expense"/>
    <s v="24.06 KY Accral - Clearwater"/>
    <m/>
    <n v="34.979999999999997"/>
    <n v="-34.979999999999997"/>
    <s v="KY-Yung Farm : KY-Yung Farm-WW"/>
    <x v="34"/>
    <s v="No"/>
    <s v="Wastewater"/>
    <s v="ClearWater Solutions, LLC"/>
    <m/>
    <m/>
    <s v="Sewer - Maintenance"/>
    <m/>
    <s v="Sewer Maint Collection Exp"/>
    <s v="Operations &amp; Maintenance"/>
    <s v="ClearWater Solutions, LLC"/>
    <d v="2023-12-20T00:00:00"/>
    <s v="Sewer - Materials and Supplies - Collection Maint"/>
    <s v="Sewer"/>
    <n v="720200"/>
    <s v="Yung Farm Estates HOA"/>
  </r>
  <r>
    <n v="542951"/>
    <d v="2024-07-01T00:00:00"/>
    <m/>
    <d v="2024-07-01T00:00:00"/>
    <s v="Journal"/>
    <s v="JE24804"/>
    <s v="Journal"/>
    <s v="Bluegrass Water"/>
    <m/>
    <n v="720600"/>
    <s v="Expense"/>
    <s v="24.06 KY Accral - Clearwater"/>
    <m/>
    <n v="42.73"/>
    <n v="-42.73"/>
    <s v="KY-Yung Farm : KY-Yung Farm-WW"/>
    <x v="34"/>
    <s v="No"/>
    <s v="Wastewater"/>
    <s v="ClearWater Solutions, LLC"/>
    <m/>
    <m/>
    <s v="Sewer - Maintenance"/>
    <m/>
    <s v="Maint Treat &amp; Disposal"/>
    <s v="Operations &amp; Maintenance"/>
    <s v="ClearWater Solutions, LLC"/>
    <d v="2023-12-20T00:00:00"/>
    <s v="Sewer - Materials and Supplies - T&amp;D Maint"/>
    <s v="Sewer"/>
    <n v="720600"/>
    <s v="Yung Farm Estates HOA"/>
  </r>
  <r>
    <n v="542951"/>
    <d v="2024-07-01T00:00:00"/>
    <m/>
    <d v="2024-07-01T00:00:00"/>
    <s v="Journal"/>
    <s v="JE24804"/>
    <s v="Journal"/>
    <s v="Bluegrass Water"/>
    <m/>
    <n v="242000"/>
    <s v="Other Current Liability"/>
    <s v="24.06 KY Accral - Clearwater"/>
    <n v="21515.79"/>
    <m/>
    <n v="21515.7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543053"/>
    <d v="2024-07-01T00:00:00"/>
    <m/>
    <d v="2024-07-01T00:00:00"/>
    <s v="Journal"/>
    <s v="JE24808"/>
    <s v="Journal"/>
    <s v="Bluegrass Water"/>
    <m/>
    <n v="105000"/>
    <s v="Fixed Asset"/>
    <s v="24.06 CIP Accrual - Bluegrass Water"/>
    <m/>
    <n v="74308"/>
    <n v="-74308"/>
    <s v="KY-Bluegrass"/>
    <x v="1"/>
    <s v="No"/>
    <s v="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543053"/>
    <d v="2024-07-01T00:00:00"/>
    <m/>
    <d v="2024-07-01T00:00:00"/>
    <s v="Journal"/>
    <s v="JE24808"/>
    <s v="Journal"/>
    <s v="Bluegrass Water"/>
    <m/>
    <n v="242000"/>
    <s v="Other Current Liability"/>
    <s v="24.06 CIP Accrual - Bluegrass Water"/>
    <n v="74308"/>
    <m/>
    <n v="74308"/>
    <s v="KY-Bluegrass"/>
    <x v="1"/>
    <s v="No"/>
    <s v="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603628"/>
    <d v="2024-07-01T00:00:00"/>
    <m/>
    <d v="2024-07-01T00:00:00"/>
    <s v="Bill"/>
    <s v="260988 BL"/>
    <s v="Bill"/>
    <s v="Bluegrass Water"/>
    <s v="InfoSend Inc."/>
    <n v="232000"/>
    <s v="Accounts Payable"/>
    <m/>
    <m/>
    <n v="20.16"/>
    <n v="-20.16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628"/>
    <d v="2024-07-01T00:00:00"/>
    <m/>
    <d v="2024-07-01T00:00:00"/>
    <s v="Bill"/>
    <s v="260988 BL"/>
    <s v="Bill"/>
    <s v="Bluegrass Water"/>
    <m/>
    <n v="903100"/>
    <s v="Expense"/>
    <m/>
    <n v="20.16"/>
    <m/>
    <n v="20.1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3642"/>
    <d v="2024-07-01T00:00:00"/>
    <m/>
    <d v="2024-07-01T00:00:00"/>
    <s v="Bill"/>
    <s v="262890 BL"/>
    <s v="Bill"/>
    <s v="Bluegrass Water"/>
    <s v="InfoSend Inc."/>
    <n v="232000"/>
    <s v="Accounts Payable"/>
    <m/>
    <m/>
    <n v="6.27"/>
    <n v="-6.27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642"/>
    <d v="2024-07-01T00:00:00"/>
    <m/>
    <d v="2024-07-01T00:00:00"/>
    <s v="Bill"/>
    <s v="262890 BL"/>
    <s v="Bill"/>
    <s v="Bluegrass Water"/>
    <m/>
    <n v="903100"/>
    <s v="Expense"/>
    <m/>
    <n v="6.27"/>
    <m/>
    <n v="6.27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4277"/>
    <d v="2024-07-01T00:00:00"/>
    <m/>
    <d v="2024-07-01T00:00:00"/>
    <s v="Bill"/>
    <s v="214259 BL"/>
    <s v="Bill"/>
    <s v="Bluegrass Water"/>
    <s v="Link Computer Corporation"/>
    <n v="232000"/>
    <s v="Accounts Payable"/>
    <m/>
    <m/>
    <n v="1.66"/>
    <n v="-1.66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604277"/>
    <d v="2024-07-01T00:00:00"/>
    <m/>
    <d v="2024-07-01T00:00:00"/>
    <s v="Bill"/>
    <s v="214259 BL"/>
    <s v="Bill"/>
    <s v="Bluegrass Water"/>
    <m/>
    <n v="903100"/>
    <s v="Expense"/>
    <m/>
    <n v="1.66"/>
    <m/>
    <n v="1.66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9791"/>
    <d v="2024-07-01T00:00:00"/>
    <m/>
    <d v="2024-07-01T00:00:00"/>
    <s v="Bill Credit"/>
    <s v="24.05.31 (3500-0548-9496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1"/>
    <d v="2024-07-01T00:00:00"/>
    <m/>
    <d v="2024-07-01T00:00:00"/>
    <s v="Bill Credit"/>
    <s v="24.05.31 (3500-0548-9496) EFT"/>
    <s v="Bill Credit"/>
    <s v="Bluegrass Water"/>
    <m/>
    <n v="715000"/>
    <s v="Expense"/>
    <m/>
    <m/>
    <n v="11.73"/>
    <n v="-11.73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609792"/>
    <d v="2024-07-01T00:00:00"/>
    <m/>
    <d v="2024-07-01T00:00:00"/>
    <s v="Bill Credit"/>
    <s v="24.06.05 (3500-0804-2342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2"/>
    <d v="2024-07-01T00:00:00"/>
    <m/>
    <d v="2024-07-01T00:00:00"/>
    <s v="Bill Credit"/>
    <s v="24.06.05 (3500-0804-2342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3"/>
    <d v="2024-07-01T00:00:00"/>
    <m/>
    <d v="2024-07-01T00:00:00"/>
    <s v="Bill Credit"/>
    <s v="24.06.05 (3500-0804-2326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3"/>
    <d v="2024-07-01T00:00:00"/>
    <m/>
    <d v="2024-07-01T00:00:00"/>
    <s v="Bill Credit"/>
    <s v="24.06.05 (3500-0804-2326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4"/>
    <d v="2024-07-01T00:00:00"/>
    <m/>
    <d v="2024-07-01T00:00:00"/>
    <s v="Bill Credit"/>
    <s v="24.06.12 (3500-0804-2219) EFT"/>
    <s v="Bill Credit"/>
    <s v="Bluegrass Water"/>
    <s v="KU/ODP"/>
    <n v="232000"/>
    <s v="Accounts Payable"/>
    <m/>
    <n v="350.41"/>
    <m/>
    <n v="350.41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4"/>
    <d v="2024-07-01T00:00:00"/>
    <m/>
    <d v="2024-07-01T00:00:00"/>
    <s v="Bill Credit"/>
    <s v="24.06.12 (3500-0804-2219) EFT"/>
    <s v="Bill Credit"/>
    <s v="Bluegrass Water"/>
    <m/>
    <n v="715000"/>
    <s v="Expense"/>
    <m/>
    <m/>
    <n v="350.41"/>
    <n v="-350.4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5"/>
    <d v="2024-07-01T00:00:00"/>
    <m/>
    <d v="2024-07-01T00:00:00"/>
    <s v="Bill Credit"/>
    <s v="24.06.12 (3500-0804-2227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5"/>
    <d v="2024-07-01T00:00:00"/>
    <m/>
    <d v="2024-07-01T00:00:00"/>
    <s v="Bill Credit"/>
    <s v="24.06.12 (3500-0804-2227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6"/>
    <d v="2024-07-01T00:00:00"/>
    <m/>
    <d v="2024-07-01T00:00:00"/>
    <s v="Bill Credit"/>
    <s v="24.06.12 (3500-0804-2250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6"/>
    <d v="2024-07-01T00:00:00"/>
    <m/>
    <d v="2024-07-01T00:00:00"/>
    <s v="Bill Credit"/>
    <s v="24.06.12 (3500-0804-2250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09797"/>
    <d v="2024-07-01T00:00:00"/>
    <m/>
    <d v="2024-07-01T00:00:00"/>
    <s v="Bill Credit"/>
    <s v="24.06.12 (3500-0804-2292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797"/>
    <d v="2024-07-01T00:00:00"/>
    <m/>
    <d v="2024-07-01T00:00:00"/>
    <s v="Bill Credit"/>
    <s v="24.06.12 (3500-0804-2292) EFT"/>
    <s v="Bill Credit"/>
    <s v="Bluegrass Water"/>
    <m/>
    <n v="715000"/>
    <s v="Expense"/>
    <m/>
    <m/>
    <n v="11.73"/>
    <n v="-11.7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13498"/>
    <d v="2024-07-01T00:00:00"/>
    <m/>
    <d v="2024-07-01T00:00:00"/>
    <s v="NetAsset Capitalization Entry"/>
    <n v="7346"/>
    <s v="NetAsset Capitalization Entry"/>
    <s v="Bluegrass Water"/>
    <m/>
    <n v="271000"/>
    <s v="Long Term Liability"/>
    <s v="FA19957 - Capitalization Entry"/>
    <m/>
    <n v="58314.31"/>
    <n v="-58314.31"/>
    <s v="KY-Commonwealth"/>
    <x v="27"/>
    <s v="Yes"/>
    <s v="Wastewater"/>
    <m/>
    <m/>
    <m/>
    <s v="ZZ-IGNORE"/>
    <m/>
    <s v="CIAC"/>
    <s v="Contributions in Aid of Construction"/>
    <m/>
    <d v="2023-12-07T00:00:00"/>
    <s v="CIAC"/>
    <s v="Sewer"/>
    <n v="271000"/>
    <s v="Commonwealth Wastewater Systems"/>
  </r>
  <r>
    <n v="613498"/>
    <d v="2024-07-01T00:00:00"/>
    <m/>
    <d v="2024-07-01T00:00:00"/>
    <s v="NetAsset Capitalization Entry"/>
    <n v="7346"/>
    <s v="NetAsset Capitalization Entry"/>
    <s v="Bluegrass Water"/>
    <m/>
    <n v="271000"/>
    <s v="Long Term Liability"/>
    <s v="FA19957 - Capitalization Entry"/>
    <n v="58314.31"/>
    <m/>
    <n v="58314.31"/>
    <s v="KY-Commonwealth"/>
    <x v="27"/>
    <s v="Yes"/>
    <s v="Wastewater"/>
    <m/>
    <m/>
    <m/>
    <s v="ZZ-IGNORE"/>
    <m/>
    <s v="CIAC"/>
    <s v="Contributions in Aid of Construction"/>
    <m/>
    <d v="2023-12-07T00:00:00"/>
    <s v="CIAC"/>
    <s v="Sewer"/>
    <n v="271000"/>
    <s v="Commonwealth Wastewater Systems"/>
  </r>
  <r>
    <n v="613499"/>
    <d v="2024-07-01T00:00:00"/>
    <m/>
    <d v="2024-07-01T00:00:00"/>
    <s v="NetAsset Capitalization Entry"/>
    <n v="7348"/>
    <s v="NetAsset Capitalization Entry"/>
    <s v="Bluegrass Water"/>
    <m/>
    <n v="271000"/>
    <s v="Long Term Liability"/>
    <s v="FA19959 - Capitalization Entry"/>
    <m/>
    <n v="341.26"/>
    <n v="-341.26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499"/>
    <d v="2024-07-01T00:00:00"/>
    <m/>
    <d v="2024-07-01T00:00:00"/>
    <s v="NetAsset Capitalization Entry"/>
    <n v="7348"/>
    <s v="NetAsset Capitalization Entry"/>
    <s v="Bluegrass Water"/>
    <m/>
    <n v="271000"/>
    <s v="Long Term Liability"/>
    <s v="FA19959 - Capitalization Entry"/>
    <n v="341.26"/>
    <m/>
    <n v="341.26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7"/>
    <d v="2024-07-01T00:00:00"/>
    <m/>
    <d v="2024-07-01T00:00:00"/>
    <s v="NetAsset Capitalization Entry"/>
    <n v="7381"/>
    <s v="NetAsset Capitalization Entry"/>
    <s v="Bluegrass Water"/>
    <m/>
    <n v="271000"/>
    <s v="Long Term Liability"/>
    <s v="FA19962 - Capitalization Entry"/>
    <m/>
    <n v="328.62"/>
    <n v="-328.62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7"/>
    <d v="2024-07-01T00:00:00"/>
    <m/>
    <d v="2024-07-01T00:00:00"/>
    <s v="NetAsset Capitalization Entry"/>
    <n v="7381"/>
    <s v="NetAsset Capitalization Entry"/>
    <s v="Bluegrass Water"/>
    <m/>
    <n v="271000"/>
    <s v="Long Term Liability"/>
    <s v="FA19962 - Capitalization Entry"/>
    <n v="328.62"/>
    <m/>
    <n v="328.62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8"/>
    <d v="2024-07-01T00:00:00"/>
    <m/>
    <d v="2024-07-01T00:00:00"/>
    <s v="NetAsset Capitalization Entry"/>
    <n v="7383"/>
    <s v="NetAsset Capitalization Entry"/>
    <s v="Bluegrass Water"/>
    <m/>
    <n v="271000"/>
    <s v="Long Term Liability"/>
    <s v="FA19964 - Capitalization Entry"/>
    <m/>
    <n v="465.27"/>
    <n v="-465.2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8"/>
    <d v="2024-07-01T00:00:00"/>
    <m/>
    <d v="2024-07-01T00:00:00"/>
    <s v="NetAsset Capitalization Entry"/>
    <n v="7383"/>
    <s v="NetAsset Capitalization Entry"/>
    <s v="Bluegrass Water"/>
    <m/>
    <n v="271000"/>
    <s v="Long Term Liability"/>
    <s v="FA19964 - Capitalization Entry"/>
    <n v="465.27"/>
    <m/>
    <n v="465.2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19"/>
    <d v="2024-07-01T00:00:00"/>
    <m/>
    <d v="2024-07-01T00:00:00"/>
    <s v="NetAsset Capitalization Entry"/>
    <n v="7384"/>
    <s v="NetAsset Capitalization Entry"/>
    <s v="Bluegrass Water"/>
    <m/>
    <n v="271000"/>
    <s v="Long Term Liability"/>
    <s v="FA19966 - Capitalization Entry"/>
    <m/>
    <n v="458.33"/>
    <n v="-458.3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519"/>
    <d v="2024-07-01T00:00:00"/>
    <m/>
    <d v="2024-07-01T00:00:00"/>
    <s v="NetAsset Capitalization Entry"/>
    <n v="7384"/>
    <s v="NetAsset Capitalization Entry"/>
    <s v="Bluegrass Water"/>
    <m/>
    <n v="271000"/>
    <s v="Long Term Liability"/>
    <s v="FA19966 - Capitalization Entry"/>
    <n v="458.33"/>
    <m/>
    <n v="458.3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520"/>
    <d v="2024-07-01T00:00:00"/>
    <m/>
    <d v="2024-07-01T00:00:00"/>
    <s v="NetAsset Capitalization Entry"/>
    <n v="7386"/>
    <s v="NetAsset Capitalization Entry"/>
    <s v="Bluegrass Water"/>
    <m/>
    <n v="271000"/>
    <s v="Long Term Liability"/>
    <s v="FA19967 - Capitalization Entry"/>
    <m/>
    <n v="458.33"/>
    <n v="-458.33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"/>
    <s v="Sewer"/>
    <n v="271000"/>
    <s v="Marshall Ridge"/>
  </r>
  <r>
    <n v="613520"/>
    <d v="2024-07-01T00:00:00"/>
    <m/>
    <d v="2024-07-01T00:00:00"/>
    <s v="NetAsset Capitalization Entry"/>
    <n v="7386"/>
    <s v="NetAsset Capitalization Entry"/>
    <s v="Bluegrass Water"/>
    <m/>
    <n v="271000"/>
    <s v="Long Term Liability"/>
    <s v="FA19967 - Capitalization Entry"/>
    <n v="458.33"/>
    <m/>
    <n v="458.33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"/>
    <s v="Sewer"/>
    <n v="271000"/>
    <s v="Marshall Ridge"/>
  </r>
  <r>
    <n v="613521"/>
    <d v="2024-07-01T00:00:00"/>
    <m/>
    <d v="2024-07-01T00:00:00"/>
    <s v="NetAsset Capitalization Entry"/>
    <n v="7388"/>
    <s v="NetAsset Capitalization Entry"/>
    <s v="Bluegrass Water"/>
    <m/>
    <n v="271000"/>
    <s v="Long Term Liability"/>
    <s v="FA19969 - Capitalization Entry"/>
    <m/>
    <n v="316.95"/>
    <n v="-316.95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21"/>
    <d v="2024-07-01T00:00:00"/>
    <m/>
    <d v="2024-07-01T00:00:00"/>
    <s v="NetAsset Capitalization Entry"/>
    <n v="7388"/>
    <s v="NetAsset Capitalization Entry"/>
    <s v="Bluegrass Water"/>
    <m/>
    <n v="271000"/>
    <s v="Long Term Liability"/>
    <s v="FA19969 - Capitalization Entry"/>
    <n v="316.95"/>
    <m/>
    <n v="316.95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38"/>
    <d v="2024-07-01T00:00:00"/>
    <m/>
    <d v="2024-07-01T00:00:00"/>
    <s v="NetAsset Capitalization Entry"/>
    <n v="7420"/>
    <s v="NetAsset Capitalization Entry"/>
    <s v="Bluegrass Water"/>
    <m/>
    <n v="271000"/>
    <s v="Long Term Liability"/>
    <s v="FA19973 - Capitalization Entry"/>
    <m/>
    <n v="1333.32"/>
    <n v="-1333.3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38"/>
    <d v="2024-07-01T00:00:00"/>
    <m/>
    <d v="2024-07-01T00:00:00"/>
    <s v="NetAsset Capitalization Entry"/>
    <n v="7420"/>
    <s v="NetAsset Capitalization Entry"/>
    <s v="Bluegrass Water"/>
    <m/>
    <n v="271000"/>
    <s v="Long Term Liability"/>
    <s v="FA19973 - Capitalization Entry"/>
    <n v="1333.32"/>
    <m/>
    <n v="1333.3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39"/>
    <d v="2024-07-01T00:00:00"/>
    <m/>
    <d v="2024-07-01T00:00:00"/>
    <s v="NetAsset Capitalization Entry"/>
    <n v="7422"/>
    <s v="NetAsset Capitalization Entry"/>
    <s v="Bluegrass Water"/>
    <m/>
    <n v="271000"/>
    <s v="Long Term Liability"/>
    <s v="FA19974 - Capitalization Entry"/>
    <m/>
    <n v="955.8"/>
    <n v="-955.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39"/>
    <d v="2024-07-01T00:00:00"/>
    <m/>
    <d v="2024-07-01T00:00:00"/>
    <s v="NetAsset Capitalization Entry"/>
    <n v="7422"/>
    <s v="NetAsset Capitalization Entry"/>
    <s v="Bluegrass Water"/>
    <m/>
    <n v="271000"/>
    <s v="Long Term Liability"/>
    <s v="FA19974 - Capitalization Entry"/>
    <n v="955.8"/>
    <m/>
    <n v="955.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40"/>
    <d v="2024-07-01T00:00:00"/>
    <m/>
    <d v="2024-07-01T00:00:00"/>
    <s v="NetAsset Capitalization Entry"/>
    <n v="7424"/>
    <s v="NetAsset Capitalization Entry"/>
    <s v="Bluegrass Water"/>
    <m/>
    <n v="271000"/>
    <s v="Long Term Liability"/>
    <s v="FA19976 - Capitalization Entry"/>
    <m/>
    <n v="2650.01"/>
    <n v="-2650.01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40"/>
    <d v="2024-07-01T00:00:00"/>
    <m/>
    <d v="2024-07-01T00:00:00"/>
    <s v="NetAsset Capitalization Entry"/>
    <n v="7424"/>
    <s v="NetAsset Capitalization Entry"/>
    <s v="Bluegrass Water"/>
    <m/>
    <n v="271000"/>
    <s v="Long Term Liability"/>
    <s v="FA19976 - Capitalization Entry"/>
    <n v="2650.01"/>
    <m/>
    <n v="2650.01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41"/>
    <d v="2024-07-01T00:00:00"/>
    <m/>
    <d v="2024-07-01T00:00:00"/>
    <s v="NetAsset Capitalization Entry"/>
    <n v="7426"/>
    <s v="NetAsset Capitalization Entry"/>
    <s v="Bluegrass Water"/>
    <m/>
    <n v="271000"/>
    <s v="Long Term Liability"/>
    <s v="FA19978 - Capitalization Entry"/>
    <m/>
    <n v="291.79000000000002"/>
    <n v="-291.79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41"/>
    <d v="2024-07-01T00:00:00"/>
    <m/>
    <d v="2024-07-01T00:00:00"/>
    <s v="NetAsset Capitalization Entry"/>
    <n v="7426"/>
    <s v="NetAsset Capitalization Entry"/>
    <s v="Bluegrass Water"/>
    <m/>
    <n v="271000"/>
    <s v="Long Term Liability"/>
    <s v="FA19978 - Capitalization Entry"/>
    <n v="291.79000000000002"/>
    <m/>
    <n v="291.79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42"/>
    <d v="2024-07-01T00:00:00"/>
    <m/>
    <d v="2024-07-01T00:00:00"/>
    <s v="NetAsset Capitalization Entry"/>
    <n v="7428"/>
    <s v="NetAsset Capitalization Entry"/>
    <s v="Bluegrass Water"/>
    <m/>
    <n v="271000"/>
    <s v="Long Term Liability"/>
    <s v="FA19980 - Capitalization Entry"/>
    <m/>
    <n v="2600.0100000000002"/>
    <n v="-2600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42"/>
    <d v="2024-07-01T00:00:00"/>
    <m/>
    <d v="2024-07-01T00:00:00"/>
    <s v="NetAsset Capitalization Entry"/>
    <n v="7428"/>
    <s v="NetAsset Capitalization Entry"/>
    <s v="Bluegrass Water"/>
    <m/>
    <n v="271000"/>
    <s v="Long Term Liability"/>
    <s v="FA19980 - Capitalization Entry"/>
    <n v="2600.0100000000002"/>
    <m/>
    <n v="2600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558"/>
    <d v="2024-07-01T00:00:00"/>
    <m/>
    <d v="2024-07-01T00:00:00"/>
    <s v="NetAsset Capitalization Entry"/>
    <n v="7458"/>
    <s v="NetAsset Capitalization Entry"/>
    <s v="Bluegrass Water"/>
    <m/>
    <n v="271000"/>
    <s v="Long Term Liability"/>
    <s v="FA19982 - Capitalization Entry"/>
    <m/>
    <n v="69018.850000000006"/>
    <n v="-69018.85000000000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58"/>
    <d v="2024-07-01T00:00:00"/>
    <m/>
    <d v="2024-07-01T00:00:00"/>
    <s v="NetAsset Capitalization Entry"/>
    <n v="7458"/>
    <s v="NetAsset Capitalization Entry"/>
    <s v="Bluegrass Water"/>
    <m/>
    <n v="271000"/>
    <s v="Long Term Liability"/>
    <s v="FA19982 - Capitalization Entry"/>
    <n v="69018.850000000006"/>
    <m/>
    <n v="69018.85000000000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7"/>
    <d v="2024-07-01T00:00:00"/>
    <m/>
    <d v="2024-07-01T00:00:00"/>
    <s v="NetAsset Capitalization Entry"/>
    <n v="7345"/>
    <s v="NetAsset Capitalization Entry"/>
    <s v="Bluegrass Water"/>
    <m/>
    <n v="271000"/>
    <s v="Long Term Liability"/>
    <s v="FA19956 - Capitalization Entry"/>
    <m/>
    <n v="345.15"/>
    <n v="-345.15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7"/>
    <d v="2024-07-01T00:00:00"/>
    <m/>
    <d v="2024-07-01T00:00:00"/>
    <s v="NetAsset Capitalization Entry"/>
    <n v="7345"/>
    <s v="NetAsset Capitalization Entry"/>
    <s v="Bluegrass Water"/>
    <m/>
    <n v="271000"/>
    <s v="Long Term Liability"/>
    <s v="FA19956 - Capitalization Entry"/>
    <n v="345.15"/>
    <m/>
    <n v="345.15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8"/>
    <d v="2024-07-01T00:00:00"/>
    <m/>
    <d v="2024-07-01T00:00:00"/>
    <s v="NetAsset Capitalization Entry"/>
    <n v="7347"/>
    <s v="NetAsset Capitalization Entry"/>
    <s v="Bluegrass Water"/>
    <m/>
    <n v="271000"/>
    <s v="Long Term Liability"/>
    <s v="FA19958 - Capitalization Entry"/>
    <m/>
    <n v="341.26"/>
    <n v="-341.2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8"/>
    <d v="2024-07-01T00:00:00"/>
    <m/>
    <d v="2024-07-01T00:00:00"/>
    <s v="NetAsset Capitalization Entry"/>
    <n v="7347"/>
    <s v="NetAsset Capitalization Entry"/>
    <s v="Bluegrass Water"/>
    <m/>
    <n v="271000"/>
    <s v="Long Term Liability"/>
    <s v="FA19958 - Capitalization Entry"/>
    <n v="341.26"/>
    <m/>
    <n v="341.2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9"/>
    <d v="2024-07-01T00:00:00"/>
    <m/>
    <d v="2024-07-01T00:00:00"/>
    <s v="NetAsset Capitalization Entry"/>
    <n v="7350"/>
    <s v="NetAsset Capitalization Entry"/>
    <s v="Bluegrass Water"/>
    <m/>
    <n v="271000"/>
    <s v="Long Term Liability"/>
    <s v="FA19960 - Capitalization Entry"/>
    <m/>
    <n v="341.26"/>
    <n v="-341.26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599"/>
    <d v="2024-07-01T00:00:00"/>
    <m/>
    <d v="2024-07-01T00:00:00"/>
    <s v="NetAsset Capitalization Entry"/>
    <n v="7350"/>
    <s v="NetAsset Capitalization Entry"/>
    <s v="Bluegrass Water"/>
    <m/>
    <n v="271000"/>
    <s v="Long Term Liability"/>
    <s v="FA19960 - Capitalization Entry"/>
    <n v="341.26"/>
    <m/>
    <n v="341.26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3"/>
    <d v="2024-07-01T00:00:00"/>
    <m/>
    <d v="2024-07-01T00:00:00"/>
    <s v="NetAsset Capitalization Entry"/>
    <n v="7380"/>
    <s v="NetAsset Capitalization Entry"/>
    <s v="Bluegrass Water"/>
    <m/>
    <n v="271000"/>
    <s v="Long Term Liability"/>
    <s v="FA19961 - Capitalization Entry"/>
    <m/>
    <n v="479.16"/>
    <n v="-479.1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3"/>
    <d v="2024-07-01T00:00:00"/>
    <m/>
    <d v="2024-07-01T00:00:00"/>
    <s v="NetAsset Capitalization Entry"/>
    <n v="7380"/>
    <s v="NetAsset Capitalization Entry"/>
    <s v="Bluegrass Water"/>
    <m/>
    <n v="271000"/>
    <s v="Long Term Liability"/>
    <s v="FA19961 - Capitalization Entry"/>
    <n v="479.16"/>
    <m/>
    <n v="479.1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4"/>
    <d v="2024-07-01T00:00:00"/>
    <m/>
    <d v="2024-07-01T00:00:00"/>
    <s v="NetAsset Capitalization Entry"/>
    <n v="7382"/>
    <s v="NetAsset Capitalization Entry"/>
    <s v="Bluegrass Water"/>
    <m/>
    <n v="271000"/>
    <s v="Long Term Liability"/>
    <s v="FA19963 - Capitalization Entry"/>
    <m/>
    <n v="469.44"/>
    <n v="-469.44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4"/>
    <d v="2024-07-01T00:00:00"/>
    <m/>
    <d v="2024-07-01T00:00:00"/>
    <s v="NetAsset Capitalization Entry"/>
    <n v="7382"/>
    <s v="NetAsset Capitalization Entry"/>
    <s v="Bluegrass Water"/>
    <m/>
    <n v="271000"/>
    <s v="Long Term Liability"/>
    <s v="FA19963 - Capitalization Entry"/>
    <n v="469.44"/>
    <m/>
    <n v="469.44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15"/>
    <d v="2024-07-01T00:00:00"/>
    <m/>
    <d v="2024-07-01T00:00:00"/>
    <s v="NetAsset Capitalization Entry"/>
    <n v="7385"/>
    <s v="NetAsset Capitalization Entry"/>
    <s v="Bluegrass Water"/>
    <m/>
    <n v="271000"/>
    <s v="Long Term Liability"/>
    <s v="FA19965 - Capitalization Entry"/>
    <m/>
    <n v="320.83999999999997"/>
    <n v="-320.839999999999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5"/>
    <d v="2024-07-01T00:00:00"/>
    <m/>
    <d v="2024-07-01T00:00:00"/>
    <s v="NetAsset Capitalization Entry"/>
    <n v="7385"/>
    <s v="NetAsset Capitalization Entry"/>
    <s v="Bluegrass Water"/>
    <m/>
    <n v="271000"/>
    <s v="Long Term Liability"/>
    <s v="FA19965 - Capitalization Entry"/>
    <n v="320.83999999999997"/>
    <m/>
    <n v="320.839999999999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6"/>
    <d v="2024-07-01T00:00:00"/>
    <m/>
    <d v="2024-07-01T00:00:00"/>
    <s v="NetAsset Capitalization Entry"/>
    <n v="7387"/>
    <s v="NetAsset Capitalization Entry"/>
    <s v="Bluegrass Water"/>
    <m/>
    <n v="271000"/>
    <s v="Long Term Liability"/>
    <s v="FA19968 - Capitalization Entry"/>
    <m/>
    <n v="318.89999999999998"/>
    <n v="-318.8999999999999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6"/>
    <d v="2024-07-01T00:00:00"/>
    <m/>
    <d v="2024-07-01T00:00:00"/>
    <s v="NetAsset Capitalization Entry"/>
    <n v="7387"/>
    <s v="NetAsset Capitalization Entry"/>
    <s v="Bluegrass Water"/>
    <m/>
    <n v="271000"/>
    <s v="Long Term Liability"/>
    <s v="FA19968 - Capitalization Entry"/>
    <n v="318.89999999999998"/>
    <m/>
    <n v="318.89999999999998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7"/>
    <d v="2024-07-01T00:00:00"/>
    <m/>
    <d v="2024-07-01T00:00:00"/>
    <s v="NetAsset Capitalization Entry"/>
    <n v="7389"/>
    <s v="NetAsset Capitalization Entry"/>
    <s v="Bluegrass Water"/>
    <m/>
    <n v="271000"/>
    <s v="Long Term Liability"/>
    <s v="FA19970 - Capitalization Entry"/>
    <m/>
    <n v="720.01"/>
    <n v="-720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17"/>
    <d v="2024-07-01T00:00:00"/>
    <m/>
    <d v="2024-07-01T00:00:00"/>
    <s v="NetAsset Capitalization Entry"/>
    <n v="7389"/>
    <s v="NetAsset Capitalization Entry"/>
    <s v="Bluegrass Water"/>
    <m/>
    <n v="271000"/>
    <s v="Long Term Liability"/>
    <s v="FA19970 - Capitalization Entry"/>
    <n v="720.01"/>
    <m/>
    <n v="720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1"/>
    <d v="2024-07-01T00:00:00"/>
    <m/>
    <d v="2024-07-01T00:00:00"/>
    <s v="NetAsset Capitalization Entry"/>
    <n v="7418"/>
    <s v="NetAsset Capitalization Entry"/>
    <s v="Bluegrass Water"/>
    <m/>
    <n v="271000"/>
    <s v="Long Term Liability"/>
    <s v="FA19971 - Capitalization Entry"/>
    <m/>
    <n v="1341.66"/>
    <n v="-1341.66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1"/>
    <d v="2024-07-01T00:00:00"/>
    <m/>
    <d v="2024-07-01T00:00:00"/>
    <s v="NetAsset Capitalization Entry"/>
    <n v="7418"/>
    <s v="NetAsset Capitalization Entry"/>
    <s v="Bluegrass Water"/>
    <m/>
    <n v="271000"/>
    <s v="Long Term Liability"/>
    <s v="FA19971 - Capitalization Entry"/>
    <n v="1341.66"/>
    <m/>
    <n v="1341.66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2"/>
    <d v="2024-07-01T00:00:00"/>
    <m/>
    <d v="2024-07-01T00:00:00"/>
    <s v="NetAsset Capitalization Entry"/>
    <n v="7421"/>
    <s v="NetAsset Capitalization Entry"/>
    <s v="Bluegrass Water"/>
    <m/>
    <n v="271000"/>
    <s v="Long Term Liability"/>
    <s v="FA19972 - Capitalization Entry"/>
    <m/>
    <n v="37804.43"/>
    <n v="-37804.4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32"/>
    <d v="2024-07-01T00:00:00"/>
    <m/>
    <d v="2024-07-01T00:00:00"/>
    <s v="NetAsset Capitalization Entry"/>
    <n v="7421"/>
    <s v="NetAsset Capitalization Entry"/>
    <s v="Bluegrass Water"/>
    <m/>
    <n v="271000"/>
    <s v="Long Term Liability"/>
    <s v="FA19972 - Capitalization Entry"/>
    <n v="37804.43"/>
    <m/>
    <n v="37804.43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613633"/>
    <d v="2024-07-01T00:00:00"/>
    <m/>
    <d v="2024-07-01T00:00:00"/>
    <s v="NetAsset Capitalization Entry"/>
    <n v="7423"/>
    <s v="NetAsset Capitalization Entry"/>
    <s v="Bluegrass Water"/>
    <m/>
    <n v="271000"/>
    <s v="Long Term Liability"/>
    <s v="FA19975 - Capitalization Entry"/>
    <m/>
    <n v="309.17"/>
    <n v="-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3"/>
    <d v="2024-07-01T00:00:00"/>
    <m/>
    <d v="2024-07-01T00:00:00"/>
    <s v="NetAsset Capitalization Entry"/>
    <n v="7423"/>
    <s v="NetAsset Capitalization Entry"/>
    <s v="Bluegrass Water"/>
    <m/>
    <n v="271000"/>
    <s v="Long Term Liability"/>
    <s v="FA19975 - Capitalization Entry"/>
    <n v="309.17"/>
    <m/>
    <n v="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4"/>
    <d v="2024-07-01T00:00:00"/>
    <m/>
    <d v="2024-07-01T00:00:00"/>
    <s v="NetAsset Capitalization Entry"/>
    <n v="7425"/>
    <s v="NetAsset Capitalization Entry"/>
    <s v="Bluegrass Water"/>
    <m/>
    <n v="271000"/>
    <s v="Long Term Liability"/>
    <s v="FA19977 - Capitalization Entry"/>
    <m/>
    <n v="309.17"/>
    <n v="-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4"/>
    <d v="2024-07-01T00:00:00"/>
    <m/>
    <d v="2024-07-01T00:00:00"/>
    <s v="NetAsset Capitalization Entry"/>
    <n v="7425"/>
    <s v="NetAsset Capitalization Entry"/>
    <s v="Bluegrass Water"/>
    <m/>
    <n v="271000"/>
    <s v="Long Term Liability"/>
    <s v="FA19977 - Capitalization Entry"/>
    <n v="309.17"/>
    <m/>
    <n v="309.1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613635"/>
    <d v="2024-07-01T00:00:00"/>
    <m/>
    <d v="2024-07-01T00:00:00"/>
    <s v="NetAsset Capitalization Entry"/>
    <n v="7427"/>
    <s v="NetAsset Capitalization Entry"/>
    <s v="Bluegrass Water"/>
    <m/>
    <n v="271000"/>
    <s v="Long Term Liability"/>
    <s v="FA19979 - Capitalization Entry"/>
    <m/>
    <n v="1312.49"/>
    <n v="-1312.49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5"/>
    <d v="2024-07-01T00:00:00"/>
    <m/>
    <d v="2024-07-01T00:00:00"/>
    <s v="NetAsset Capitalization Entry"/>
    <n v="7427"/>
    <s v="NetAsset Capitalization Entry"/>
    <s v="Bluegrass Water"/>
    <m/>
    <n v="271000"/>
    <s v="Long Term Liability"/>
    <s v="FA19979 - Capitalization Entry"/>
    <n v="1312.49"/>
    <m/>
    <n v="1312.49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6"/>
    <d v="2024-07-01T00:00:00"/>
    <m/>
    <d v="2024-07-01T00:00:00"/>
    <s v="NetAsset Capitalization Entry"/>
    <n v="7429"/>
    <s v="NetAsset Capitalization Entry"/>
    <s v="Bluegrass Water"/>
    <m/>
    <n v="271000"/>
    <s v="Long Term Liability"/>
    <s v="FA19981 - Capitalization Entry"/>
    <m/>
    <n v="2575.0100000000002"/>
    <n v="-2575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36"/>
    <d v="2024-07-01T00:00:00"/>
    <m/>
    <d v="2024-07-01T00:00:00"/>
    <s v="NetAsset Capitalization Entry"/>
    <n v="7429"/>
    <s v="NetAsset Capitalization Entry"/>
    <s v="Bluegrass Water"/>
    <m/>
    <n v="271000"/>
    <s v="Long Term Liability"/>
    <s v="FA19981 - Capitalization Entry"/>
    <n v="2575.0100000000002"/>
    <m/>
    <n v="2575.0100000000002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"/>
    <s v="Sewer"/>
    <n v="271000"/>
    <s v="LH Treatment"/>
  </r>
  <r>
    <n v="613650"/>
    <d v="2024-07-01T00:00:00"/>
    <m/>
    <d v="2024-07-01T00:00:00"/>
    <s v="NetAsset Capitalization Entry"/>
    <n v="7459"/>
    <s v="NetAsset Capitalization Entry"/>
    <s v="Bluegrass Water"/>
    <m/>
    <n v="271000"/>
    <s v="Long Term Liability"/>
    <s v="FA19983 - Capitalization Entry"/>
    <m/>
    <n v="3384.51"/>
    <n v="-3384.51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"/>
    <s v="Sewer"/>
    <n v="271000"/>
    <s v="River Bluffs"/>
  </r>
  <r>
    <n v="613650"/>
    <d v="2024-07-01T00:00:00"/>
    <m/>
    <d v="2024-07-01T00:00:00"/>
    <s v="NetAsset Capitalization Entry"/>
    <n v="7459"/>
    <s v="NetAsset Capitalization Entry"/>
    <s v="Bluegrass Water"/>
    <m/>
    <n v="271000"/>
    <s v="Long Term Liability"/>
    <s v="FA19983 - Capitalization Entry"/>
    <n v="3384.51"/>
    <m/>
    <n v="3384.51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"/>
    <s v="Sewer"/>
    <n v="271000"/>
    <s v="River Bluffs"/>
  </r>
  <r>
    <n v="654853"/>
    <d v="2024-07-01T00:00:00"/>
    <m/>
    <d v="2024-07-01T00:00:00"/>
    <s v="Bill"/>
    <n v="30997"/>
    <s v="Bill"/>
    <s v="Bluegrass Water"/>
    <s v="ClearWater Solutions, LLC"/>
    <n v="232000"/>
    <s v="Accounts Payable"/>
    <m/>
    <m/>
    <n v="110"/>
    <n v="-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3"/>
    <d v="2024-07-01T00:00:00"/>
    <m/>
    <d v="2024-07-01T00:00:00"/>
    <s v="Bill"/>
    <n v="30997"/>
    <s v="Bill"/>
    <s v="Bluegrass Water"/>
    <m/>
    <n v="730600"/>
    <s v="Expense"/>
    <m/>
    <n v="110"/>
    <m/>
    <n v="110"/>
    <s v="KY-Carriage Park : KY-Carriage Park-WW"/>
    <x v="21"/>
    <s v="No"/>
    <s v="Wastewater"/>
    <m/>
    <s v="ClearWater Solutions, LLC"/>
    <n v="273560624"/>
    <s v="Sewer - Maintenance"/>
    <m/>
    <s v="Maint Treat &amp; Disposal"/>
    <s v="Operations &amp; Maintenance"/>
    <m/>
    <d v="2020-11-19T00:00:00"/>
    <s v="Sewer - T&amp;D Maintenance"/>
    <s v="Sewer"/>
    <n v="730600"/>
    <s v="Carriage Park"/>
  </r>
  <r>
    <n v="654854"/>
    <d v="2024-07-01T00:00:00"/>
    <m/>
    <d v="2024-07-01T00:00:00"/>
    <s v="Bill"/>
    <n v="31000"/>
    <s v="Bill"/>
    <s v="Bluegrass Water"/>
    <s v="ClearWater Solutions, LLC"/>
    <n v="232000"/>
    <s v="Accounts Payable"/>
    <m/>
    <m/>
    <n v="605"/>
    <n v="-6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4"/>
    <d v="2024-07-01T00:00:00"/>
    <m/>
    <d v="2024-07-01T00:00:00"/>
    <s v="Bill"/>
    <n v="31000"/>
    <s v="Bill"/>
    <s v="Bluegrass Water"/>
    <m/>
    <n v="729000"/>
    <s v="Expense"/>
    <m/>
    <n v="605"/>
    <m/>
    <n v="605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4855"/>
    <d v="2024-07-01T00:00:00"/>
    <m/>
    <d v="2024-07-01T00:00:00"/>
    <s v="Bill"/>
    <n v="31001"/>
    <s v="Bill"/>
    <s v="Bluegrass Water"/>
    <s v="ClearWater Solutions, LLC"/>
    <n v="232000"/>
    <s v="Accounts Payable"/>
    <m/>
    <m/>
    <n v="220"/>
    <n v="-2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5"/>
    <d v="2024-07-01T00:00:00"/>
    <m/>
    <d v="2024-07-01T00:00:00"/>
    <s v="Bill"/>
    <n v="31001"/>
    <s v="Bill"/>
    <s v="Bluegrass Water"/>
    <s v="KYCR20003-CMT"/>
    <n v="629000"/>
    <s v="Expense"/>
    <m/>
    <n v="220"/>
    <m/>
    <n v="220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654856"/>
    <d v="2024-07-01T00:00:00"/>
    <m/>
    <d v="2024-07-01T00:00:00"/>
    <s v="Bill"/>
    <n v="31002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6"/>
    <d v="2024-07-01T00:00:00"/>
    <m/>
    <d v="2024-07-01T00:00:00"/>
    <s v="Bill"/>
    <n v="31002"/>
    <s v="Bill"/>
    <s v="Bluegrass Water"/>
    <m/>
    <n v="629000"/>
    <s v="Expense"/>
    <m/>
    <n v="110"/>
    <m/>
    <n v="110"/>
    <s v="KY-Center Ridge : KY-Center Ridge 4-W"/>
    <x v="15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654856"/>
    <d v="2024-07-01T00:00:00"/>
    <m/>
    <d v="2024-07-01T00:00:00"/>
    <s v="Bill"/>
    <n v="31002"/>
    <s v="Bill"/>
    <s v="Bluegrass Water"/>
    <m/>
    <n v="630605"/>
    <s v="Expense"/>
    <m/>
    <n v="220"/>
    <m/>
    <n v="220"/>
    <s v="KY-Center Ridge : KY-Center Ridge 4-W"/>
    <x v="15"/>
    <s v="No"/>
    <s v="Water"/>
    <m/>
    <s v="ClearWater Solutions, LLC"/>
    <n v="273561269"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654857"/>
    <d v="2024-07-01T00:00:00"/>
    <m/>
    <d v="2024-07-01T00:00:00"/>
    <s v="Bill"/>
    <n v="31009"/>
    <s v="Bill"/>
    <s v="Bluegrass Water"/>
    <s v="ClearWater Solutions, LLC"/>
    <n v="232000"/>
    <s v="Accounts Payable"/>
    <m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7"/>
    <d v="2024-07-01T00:00:00"/>
    <m/>
    <d v="2024-07-01T00:00:00"/>
    <s v="Bill"/>
    <n v="31009"/>
    <s v="Bill"/>
    <s v="Bluegrass Water"/>
    <m/>
    <n v="729000"/>
    <s v="Expense"/>
    <m/>
    <n v="440"/>
    <m/>
    <n v="44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4858"/>
    <d v="2024-07-01T00:00:00"/>
    <m/>
    <d v="2024-07-01T00:00:00"/>
    <s v="Bill"/>
    <n v="31011"/>
    <s v="Bill"/>
    <s v="Bluegrass Water"/>
    <s v="ClearWater Solutions, LLC"/>
    <n v="232000"/>
    <s v="Accounts Payable"/>
    <m/>
    <m/>
    <n v="1609.82"/>
    <n v="-1609.8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8"/>
    <d v="2024-07-01T00:00:00"/>
    <m/>
    <d v="2024-07-01T00:00:00"/>
    <s v="Bill"/>
    <n v="31011"/>
    <s v="Bill"/>
    <s v="Bluegrass Water"/>
    <m/>
    <n v="105000"/>
    <s v="Fixed Asset"/>
    <m/>
    <n v="619.82000000000005"/>
    <m/>
    <n v="619.82000000000005"/>
    <s v="KY-Commonwealth : KY-Commonwealth(Wandering Hills)-WW"/>
    <x v="32"/>
    <s v="No"/>
    <s v="Wastewater"/>
    <m/>
    <s v="ClearWater Solutions, LLC"/>
    <n v="273567003"/>
    <s v="ZZ-IGNORE"/>
    <m/>
    <s v="PPE"/>
    <s v="Property, Plant &amp; Equipment, Net"/>
    <m/>
    <d v="2023-12-07T00:00:00"/>
    <s v="Construction In Progress"/>
    <m/>
    <n v="105000"/>
    <s v="Commonwealth Wastewater Systems"/>
  </r>
  <r>
    <n v="654858"/>
    <d v="2024-07-01T00:00:00"/>
    <m/>
    <d v="2024-07-01T00:00:00"/>
    <s v="Bill"/>
    <n v="31011"/>
    <s v="Bill"/>
    <s v="Bluegrass Water"/>
    <m/>
    <n v="729000"/>
    <s v="Expense"/>
    <m/>
    <n v="990"/>
    <m/>
    <n v="99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654859"/>
    <d v="2024-07-01T00:00:00"/>
    <m/>
    <d v="2024-07-01T00:00:00"/>
    <s v="Bill"/>
    <n v="31012"/>
    <s v="Bill"/>
    <s v="Bluegrass Water"/>
    <s v="ClearWater Solutions, LLC"/>
    <n v="232000"/>
    <s v="Accounts Payable"/>
    <m/>
    <m/>
    <n v="552.76"/>
    <n v="-552.7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4859"/>
    <d v="2024-07-01T00:00:00"/>
    <m/>
    <d v="2024-07-01T00:00:00"/>
    <s v="Bill"/>
    <n v="31012"/>
    <s v="Bill"/>
    <s v="Bluegrass Water"/>
    <m/>
    <n v="729000"/>
    <s v="Expense"/>
    <m/>
    <n v="387.76"/>
    <m/>
    <n v="387.76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654859"/>
    <d v="2024-07-01T00:00:00"/>
    <m/>
    <d v="2024-07-01T00:00:00"/>
    <s v="Bill"/>
    <n v="31012"/>
    <s v="Bill"/>
    <s v="Bluegrass Water"/>
    <m/>
    <n v="730600"/>
    <s v="Expense"/>
    <m/>
    <n v="165"/>
    <m/>
    <n v="165"/>
    <s v="KY-Marshall Ridge : KY-Marshall Ridge-WW"/>
    <x v="18"/>
    <s v="No"/>
    <s v="Wastewater"/>
    <m/>
    <s v="ClearWater Solutions, LLC"/>
    <n v="273560618"/>
    <s v="Sewer - Maintenance"/>
    <m/>
    <s v="Maint Treat &amp; Disposal"/>
    <s v="Operations &amp; Maintenance"/>
    <m/>
    <d v="2020-11-19T00:00:00"/>
    <s v="Sewer - T&amp;D Maintenance"/>
    <s v="Sewer"/>
    <n v="730600"/>
    <s v="Marshall Ridge"/>
  </r>
  <r>
    <n v="655045"/>
    <d v="2024-07-01T00:00:00"/>
    <m/>
    <d v="2024-07-01T00:00:00"/>
    <s v="Bill"/>
    <n v="31676"/>
    <s v="Bill"/>
    <s v="Bluegrass Water"/>
    <s v="ClearWater Solutions, LLC"/>
    <n v="232000"/>
    <s v="Accounts Payable"/>
    <m/>
    <m/>
    <n v="111337.09"/>
    <n v="-111337.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5045"/>
    <d v="2024-07-01T00:00:00"/>
    <m/>
    <d v="2024-07-01T00:00:00"/>
    <s v="Bill"/>
    <n v="31676"/>
    <s v="Bill"/>
    <s v="Bluegrass Water"/>
    <m/>
    <n v="105000"/>
    <s v="Fixed Asset"/>
    <m/>
    <n v="37860.22"/>
    <m/>
    <n v="37860.22"/>
    <s v="KY-Magruder Village : KY-Magruder Village-WW"/>
    <x v="35"/>
    <s v="No"/>
    <s v="Wastewater"/>
    <m/>
    <s v="ClearWater Solutions, LLC"/>
    <n v="273565730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29446.65"/>
    <m/>
    <n v="29446.65"/>
    <s v="KY-Magruder Village : KY-Magruder Village-WW"/>
    <x v="35"/>
    <s v="No"/>
    <s v="Wastewater"/>
    <m/>
    <s v="ClearWater Solutions, LLC"/>
    <n v="273555399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27322.1"/>
    <m/>
    <n v="27322.1"/>
    <s v="KY-Magruder Village : KY-Magruder Village-WW"/>
    <x v="35"/>
    <s v="No"/>
    <s v="Wastewater"/>
    <m/>
    <s v="ClearWater Solutions, LLC"/>
    <n v="273560607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9075"/>
    <m/>
    <n v="9075"/>
    <s v="KY-Magruder Village : KY-Magruder Village-WW"/>
    <x v="35"/>
    <s v="No"/>
    <s v="Wastewater"/>
    <m/>
    <s v="ClearWater Solutions, LLC"/>
    <n v="273551031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5110.42"/>
    <m/>
    <n v="5110.42"/>
    <s v="KY-Magruder Village : KY-Magruder Village-WW"/>
    <x v="35"/>
    <s v="No"/>
    <s v="Wastewater"/>
    <m/>
    <s v="ClearWater Solutions, LLC"/>
    <n v="273565798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1587.7"/>
    <m/>
    <n v="1587.7"/>
    <s v="KY-Magruder Village : KY-Magruder Village-WW"/>
    <x v="35"/>
    <s v="No"/>
    <s v="Wastewater"/>
    <m/>
    <s v="ClearWater Solutions, LLC"/>
    <n v="273565789"/>
    <s v="ZZ-IGNORE"/>
    <m/>
    <s v="PPE"/>
    <s v="Property, Plant &amp; Equipment, Net"/>
    <m/>
    <d v="2024-01-29T00:00:00"/>
    <s v="Construction In Progress"/>
    <m/>
    <n v="105000"/>
    <s v="Magruder Village"/>
  </r>
  <r>
    <n v="655045"/>
    <d v="2024-07-01T00:00:00"/>
    <m/>
    <d v="2024-07-01T00:00:00"/>
    <s v="Bill"/>
    <n v="31676"/>
    <s v="Bill"/>
    <s v="Bluegrass Water"/>
    <m/>
    <n v="105000"/>
    <s v="Fixed Asset"/>
    <m/>
    <n v="935"/>
    <m/>
    <n v="935"/>
    <s v="KY-Magruder Village : KY-Magruder Village-WW"/>
    <x v="35"/>
    <s v="No"/>
    <s v="Wastewater"/>
    <m/>
    <s v="ClearWater Solutions, LLC"/>
    <n v="273555299"/>
    <s v="ZZ-IGNORE"/>
    <m/>
    <s v="PPE"/>
    <s v="Property, Plant &amp; Equipment, Net"/>
    <m/>
    <d v="2024-01-29T00:00:00"/>
    <s v="Construction In Progress"/>
    <m/>
    <n v="105000"/>
    <s v="Magruder Village"/>
  </r>
  <r>
    <n v="655068"/>
    <d v="2024-07-01T00:00:00"/>
    <m/>
    <d v="2024-07-01T00:00:00"/>
    <s v="Bill"/>
    <n v="32028"/>
    <s v="Bill"/>
    <s v="Bluegrass Water"/>
    <s v="ClearWater Solutions, LLC"/>
    <n v="232000"/>
    <s v="Accounts Payable"/>
    <m/>
    <m/>
    <n v="245.02"/>
    <n v="-245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5068"/>
    <d v="2024-07-01T00:00:00"/>
    <m/>
    <d v="2024-07-01T00:00:00"/>
    <s v="Bill"/>
    <n v="32028"/>
    <s v="Bill"/>
    <s v="Bluegrass Water"/>
    <m/>
    <n v="729000"/>
    <s v="Expense"/>
    <m/>
    <n v="220"/>
    <m/>
    <n v="220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655068"/>
    <d v="2024-07-01T00:00:00"/>
    <m/>
    <d v="2024-07-01T00:00:00"/>
    <s v="Bill"/>
    <n v="32028"/>
    <s v="Bill"/>
    <s v="Bluegrass Water"/>
    <m/>
    <n v="720000"/>
    <s v="Expense"/>
    <m/>
    <n v="16.95"/>
    <m/>
    <n v="16.95"/>
    <s v="KY-Herrington Haven : KY-Herrington Haven-WW"/>
    <x v="22"/>
    <s v="No"/>
    <s v="Wastewater"/>
    <m/>
    <s v="ClearWater Solutions, LLC"/>
    <n v="273537006"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655068"/>
    <d v="2024-07-01T00:00:00"/>
    <m/>
    <d v="2024-07-01T00:00:00"/>
    <s v="Bill"/>
    <n v="32028"/>
    <s v="Bill"/>
    <s v="Bluegrass Water"/>
    <m/>
    <n v="720000"/>
    <s v="Expense"/>
    <m/>
    <n v="8.07"/>
    <m/>
    <n v="8.07"/>
    <s v="KY-Herrington Haven : KY-Herrington Haven-WW"/>
    <x v="22"/>
    <s v="No"/>
    <s v="Wastewater"/>
    <m/>
    <s v="ClearWater Solutions, LLC"/>
    <n v="273562484"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655069"/>
    <d v="2024-07-01T00:00:00"/>
    <m/>
    <d v="2024-07-01T00:00:00"/>
    <s v="Bill"/>
    <n v="32030"/>
    <s v="Bill"/>
    <s v="Bluegrass Water"/>
    <s v="ClearWater Solutions, LLC"/>
    <n v="232000"/>
    <s v="Accounts Payable"/>
    <m/>
    <m/>
    <n v="765"/>
    <n v="-7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5069"/>
    <d v="2024-07-01T00:00:00"/>
    <m/>
    <d v="2024-07-01T00:00:00"/>
    <s v="Bill"/>
    <n v="32030"/>
    <s v="Bill"/>
    <s v="Bluegrass Water"/>
    <m/>
    <n v="730500"/>
    <s v="Expense"/>
    <m/>
    <n v="545"/>
    <m/>
    <n v="545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Lake Columbia Utilities"/>
  </r>
  <r>
    <n v="655069"/>
    <d v="2024-07-01T00:00:00"/>
    <m/>
    <d v="2024-07-01T00:00:00"/>
    <s v="Bill"/>
    <n v="32030"/>
    <s v="Bill"/>
    <s v="Bluegrass Water"/>
    <m/>
    <n v="730200"/>
    <s v="Expense"/>
    <m/>
    <n v="110"/>
    <m/>
    <n v="110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Lake Columbia Utilities"/>
  </r>
  <r>
    <n v="655069"/>
    <d v="2024-07-01T00:00:00"/>
    <m/>
    <d v="2024-07-01T00:00:00"/>
    <s v="Bill"/>
    <n v="32030"/>
    <s v="Bill"/>
    <s v="Bluegrass Water"/>
    <m/>
    <n v="729000"/>
    <s v="Expense"/>
    <m/>
    <n v="110"/>
    <m/>
    <n v="110"/>
    <s v="KY-Lake Columbia : KY-Lake Columbia-WW"/>
    <x v="11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656448"/>
    <d v="2024-07-01T00:00:00"/>
    <m/>
    <d v="2024-07-01T00:00:00"/>
    <s v="Bill"/>
    <n v="32021"/>
    <s v="Bill"/>
    <s v="Bluegrass Water"/>
    <s v="ClearWater Solutions, LLC"/>
    <n v="232000"/>
    <s v="Accounts Payable"/>
    <m/>
    <m/>
    <n v="15662.27"/>
    <n v="-15662.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48"/>
    <d v="2024-07-01T00:00:00"/>
    <m/>
    <d v="2024-07-01T00:00:00"/>
    <s v="Bill"/>
    <n v="32021"/>
    <s v="Bill"/>
    <s v="Bluegrass Water"/>
    <m/>
    <n v="105000"/>
    <s v="Fixed Asset"/>
    <m/>
    <n v="10090"/>
    <m/>
    <n v="10090"/>
    <s v="KY-Airview : KY-Airview-WW"/>
    <x v="5"/>
    <s v="No"/>
    <s v="Wastewater"/>
    <m/>
    <s v="ClearWater Solutions, LLC"/>
    <n v="273545643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2640"/>
    <m/>
    <n v="2640"/>
    <s v="KY-Airview : KY-Airview-WW"/>
    <x v="5"/>
    <s v="No"/>
    <s v="Wastewater"/>
    <m/>
    <s v="ClearWater Solutions, LLC"/>
    <n v="273553500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545"/>
    <m/>
    <n v="545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957.27"/>
    <m/>
    <n v="957.27"/>
    <s v="KY-Airview : KY-Airview-WW"/>
    <x v="5"/>
    <s v="No"/>
    <s v="Wastewater"/>
    <m/>
    <s v="ClearWater Solutions, LLC"/>
    <n v="273548158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105000"/>
    <s v="Fixed Asset"/>
    <m/>
    <n v="770"/>
    <m/>
    <n v="770"/>
    <s v="KY-Airview : KY-Airview-WW"/>
    <x v="5"/>
    <s v="No"/>
    <s v="Wastewater"/>
    <m/>
    <s v="ClearWater Solutions, LLC"/>
    <n v="273567898"/>
    <s v="ZZ-IGNORE"/>
    <m/>
    <s v="PPE"/>
    <s v="Property, Plant &amp; Equipment, Net"/>
    <m/>
    <d v="2019-09-24T00:00:00"/>
    <s v="Construction In Progress"/>
    <m/>
    <n v="105000"/>
    <s v="Airview Utilities"/>
  </r>
  <r>
    <n v="656448"/>
    <d v="2024-07-01T00:00:00"/>
    <m/>
    <d v="2024-07-01T00:00:00"/>
    <s v="Bill"/>
    <n v="32021"/>
    <s v="Bill"/>
    <s v="Bluegrass Water"/>
    <m/>
    <n v="730600"/>
    <s v="Expense"/>
    <m/>
    <n v="330"/>
    <m/>
    <n v="330"/>
    <s v="KY-Airview : KY-Airview-WW"/>
    <x v="5"/>
    <s v="No"/>
    <s v="Wastewater"/>
    <m/>
    <s v="ClearWater Solutions, LLC"/>
    <n v="273553522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656448"/>
    <d v="2024-07-01T00:00:00"/>
    <m/>
    <d v="2024-07-01T00:00:00"/>
    <s v="Bill"/>
    <n v="32021"/>
    <s v="Bill"/>
    <s v="Bluegrass Water"/>
    <m/>
    <n v="730600"/>
    <s v="Expense"/>
    <m/>
    <n v="220"/>
    <m/>
    <n v="220"/>
    <s v="KY-Airview : KY-Airview-WW"/>
    <x v="5"/>
    <s v="No"/>
    <s v="Wastewater"/>
    <m/>
    <s v="ClearWater Solutions, LLC"/>
    <n v="273560246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656448"/>
    <d v="2024-07-01T00:00:00"/>
    <m/>
    <d v="2024-07-01T00:00:00"/>
    <s v="Bill"/>
    <n v="32021"/>
    <s v="Bill"/>
    <s v="Bluegrass Water"/>
    <m/>
    <n v="730500"/>
    <s v="Expense"/>
    <m/>
    <n v="110"/>
    <m/>
    <n v="110"/>
    <s v="KY-Airview : KY-Airview-WW"/>
    <x v="5"/>
    <s v="No"/>
    <s v="Wastewater"/>
    <m/>
    <s v="ClearWater Solutions, LLC"/>
    <n v="273560245"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656449"/>
    <d v="2024-07-01T00:00:00"/>
    <m/>
    <d v="2024-07-01T00:00:00"/>
    <s v="Bill"/>
    <n v="32022"/>
    <s v="Bill"/>
    <s v="Bluegrass Water"/>
    <s v="ClearWater Solutions, LLC"/>
    <n v="232000"/>
    <s v="Accounts Payable"/>
    <m/>
    <m/>
    <n v="574.04999999999995"/>
    <n v="-574.049999999999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49"/>
    <d v="2024-07-01T00:00:00"/>
    <m/>
    <d v="2024-07-01T00:00:00"/>
    <s v="Bill"/>
    <n v="32022"/>
    <s v="Bill"/>
    <s v="Bluegrass Water"/>
    <m/>
    <n v="720000"/>
    <s v="Expense"/>
    <m/>
    <n v="134.05000000000001"/>
    <m/>
    <n v="134.05000000000001"/>
    <s v="KY-Brocklyn : KY-Brocklyn-WW"/>
    <x v="6"/>
    <s v="No"/>
    <s v="Wastewater"/>
    <m/>
    <s v="ClearWater Solutions, LLC"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656449"/>
    <d v="2024-07-01T00:00:00"/>
    <m/>
    <d v="2024-07-01T00:00:00"/>
    <s v="Bill"/>
    <n v="32022"/>
    <s v="Bill"/>
    <s v="Bluegrass Water"/>
    <m/>
    <n v="730100"/>
    <s v="Expense"/>
    <m/>
    <n v="440"/>
    <m/>
    <n v="440"/>
    <s v="KY-Brocklyn : KY-Brocklyn-WW"/>
    <x v="6"/>
    <s v="No"/>
    <s v="Wastewater"/>
    <m/>
    <s v="ClearWater Solutions, LLC"/>
    <n v="273556171"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656450"/>
    <d v="2024-07-01T00:00:00"/>
    <m/>
    <d v="2024-07-01T00:00:00"/>
    <s v="Bill"/>
    <n v="32023"/>
    <s v="Bill"/>
    <s v="Bluegrass Water"/>
    <s v="ClearWater Solutions, LLC"/>
    <n v="232000"/>
    <s v="Accounts Payable"/>
    <m/>
    <m/>
    <n v="1155"/>
    <n v="-11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0"/>
    <d v="2024-07-01T00:00:00"/>
    <m/>
    <d v="2024-07-01T00:00:00"/>
    <s v="Bill"/>
    <n v="32023"/>
    <s v="Bill"/>
    <s v="Bluegrass Water"/>
    <m/>
    <n v="105000"/>
    <s v="Fixed Asset"/>
    <m/>
    <n v="1155"/>
    <m/>
    <n v="1155"/>
    <s v="KY-Center Ridge : KY-Center Ridge-W"/>
    <x v="12"/>
    <s v="No"/>
    <s v="Water"/>
    <m/>
    <s v="ClearWater Solutions, LLC"/>
    <n v="273556338"/>
    <s v="ZZ-IGNORE"/>
    <m/>
    <s v="PPE"/>
    <s v="Property, Plant &amp; Equipment, Net"/>
    <m/>
    <d v="2020-05-29T00:00:00"/>
    <s v="Construction In Progress"/>
    <m/>
    <n v="105000"/>
    <s v="Center Ridge"/>
  </r>
  <r>
    <n v="656451"/>
    <d v="2024-07-01T00:00:00"/>
    <m/>
    <d v="2024-07-01T00:00:00"/>
    <s v="Bill"/>
    <n v="32024"/>
    <s v="Bill"/>
    <s v="Bluegrass Water"/>
    <s v="ClearWater Solutions, LLC"/>
    <n v="232000"/>
    <s v="Accounts Payable"/>
    <m/>
    <m/>
    <n v="1286.67"/>
    <n v="-1286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1"/>
    <d v="2024-07-01T00:00:00"/>
    <m/>
    <d v="2024-07-01T00:00:00"/>
    <s v="Bill"/>
    <n v="32024"/>
    <s v="Bill"/>
    <s v="Bluegrass Water"/>
    <m/>
    <n v="620000"/>
    <s v="Expense"/>
    <m/>
    <n v="68.16"/>
    <m/>
    <n v="68.16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656451"/>
    <d v="2024-07-01T00:00:00"/>
    <m/>
    <d v="2024-07-01T00:00:00"/>
    <s v="Bill"/>
    <n v="32024"/>
    <s v="Bill"/>
    <s v="Bluegrass Water"/>
    <m/>
    <n v="105000"/>
    <s v="Fixed Asset"/>
    <m/>
    <n v="1053.51"/>
    <m/>
    <n v="1053.51"/>
    <s v="KY-Center Ridge : KY-Center Ridge 2-W"/>
    <x v="13"/>
    <s v="No"/>
    <s v="Water"/>
    <m/>
    <s v="ClearWater Solutions, LLC"/>
    <n v="273561269"/>
    <s v="ZZ-IGNORE"/>
    <m/>
    <s v="PPE"/>
    <s v="Property, Plant &amp; Equipment, Net"/>
    <m/>
    <d v="2020-05-29T00:00:00"/>
    <s v="Construction In Progress"/>
    <m/>
    <n v="105000"/>
    <s v="Center Ridge"/>
  </r>
  <r>
    <n v="656451"/>
    <d v="2024-07-01T00:00:00"/>
    <m/>
    <d v="2024-07-01T00:00:00"/>
    <s v="Bill"/>
    <n v="32024"/>
    <s v="Bill"/>
    <s v="Bluegrass Water"/>
    <m/>
    <n v="630500"/>
    <s v="Expense"/>
    <m/>
    <n v="165"/>
    <m/>
    <n v="165"/>
    <s v="KY-Center Ridge : KY-Center Ridge 2-W"/>
    <x v="13"/>
    <s v="No"/>
    <s v="Water"/>
    <m/>
    <s v="ClearWater Solutions, LLC"/>
    <n v="273560945"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656452"/>
    <d v="2024-07-01T00:00:00"/>
    <m/>
    <d v="2024-07-01T00:00:00"/>
    <s v="Bill"/>
    <n v="32025"/>
    <s v="Bill"/>
    <s v="Bluegrass Water"/>
    <s v="ClearWater Solutions, LLC"/>
    <n v="232000"/>
    <s v="Accounts Payable"/>
    <m/>
    <m/>
    <n v="482.96"/>
    <n v="-482.9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2"/>
    <d v="2024-07-01T00:00:00"/>
    <m/>
    <d v="2024-07-01T00:00:00"/>
    <s v="Bill"/>
    <n v="32025"/>
    <s v="Bill"/>
    <s v="Bluegrass Water"/>
    <m/>
    <n v="105000"/>
    <s v="Fixed Asset"/>
    <m/>
    <n v="482.96"/>
    <m/>
    <n v="482.96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656453"/>
    <d v="2024-07-01T00:00:00"/>
    <m/>
    <d v="2024-07-01T00:00:00"/>
    <s v="Bill"/>
    <n v="32026"/>
    <s v="Bill"/>
    <s v="Bluegrass Water"/>
    <s v="ClearWater Solutions, LLC"/>
    <n v="232000"/>
    <s v="Accounts Payable"/>
    <m/>
    <m/>
    <n v="2363.6"/>
    <n v="-2363.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3"/>
    <d v="2024-07-01T00:00:00"/>
    <m/>
    <d v="2024-07-01T00:00:00"/>
    <s v="Bill"/>
    <n v="32026"/>
    <s v="Bill"/>
    <s v="Bluegrass Water"/>
    <m/>
    <n v="720000"/>
    <s v="Expense"/>
    <m/>
    <m/>
    <n v="347.27"/>
    <n v="-347.27"/>
    <s v="KY-Delaplain Disposal : KY-Delaplain Disposal-WW"/>
    <x v="3"/>
    <s v="No"/>
    <s v="Wastewater"/>
    <m/>
    <s v="ClearWater Solutions, LLC"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453"/>
    <d v="2024-07-01T00:00:00"/>
    <m/>
    <d v="2024-07-01T00:00:00"/>
    <s v="Bill"/>
    <n v="32026"/>
    <s v="Bill"/>
    <s v="Bluegrass Water"/>
    <m/>
    <n v="105000"/>
    <s v="Fixed Asset"/>
    <m/>
    <n v="780"/>
    <m/>
    <n v="780"/>
    <s v="KY-Delaplain Disposal : KY-Delaplain Disposal-WW"/>
    <x v="3"/>
    <s v="No"/>
    <s v="Wastewater"/>
    <m/>
    <s v="ClearWater Solutions, LLC"/>
    <n v="273566099"/>
    <s v="ZZ-IGNORE"/>
    <m/>
    <s v="PPE"/>
    <s v="Property, Plant &amp; Equipment, Net"/>
    <m/>
    <d v="2021-02-23T00:00:00"/>
    <s v="Construction In Progress"/>
    <m/>
    <n v="1050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459.22"/>
    <m/>
    <n v="459.22"/>
    <s v="KY-Delaplain Disposal : KY-Delaplain Disposal-WW"/>
    <x v="3"/>
    <s v="No"/>
    <s v="Wastewater"/>
    <m/>
    <s v="ClearWater Solutions, LLC"/>
    <n v="273570087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440"/>
    <m/>
    <n v="440"/>
    <s v="KY-Delaplain Disposal : KY-Delaplain Disposal-WW"/>
    <x v="3"/>
    <s v="No"/>
    <s v="Wastewater"/>
    <m/>
    <s v="ClearWater Solutions, LLC"/>
    <n v="273565729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330"/>
    <m/>
    <n v="330"/>
    <s v="KY-Delaplain Disposal : KY-Delaplain Disposal-WW"/>
    <x v="3"/>
    <s v="No"/>
    <s v="Wastewater"/>
    <m/>
    <s v="ClearWater Solutions, LLC"/>
    <n v="273566923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330"/>
    <m/>
    <n v="330"/>
    <s v="KY-Delaplain Disposal : KY-Delaplain Disposal-WW"/>
    <x v="3"/>
    <s v="No"/>
    <s v="Wastewater"/>
    <m/>
    <s v="ClearWater Solutions, LLC"/>
    <n v="273571439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131.86000000000001"/>
    <m/>
    <n v="131.86000000000001"/>
    <s v="KY-Delaplain Disposal : KY-Delaplain Disposal-WW"/>
    <x v="3"/>
    <s v="No"/>
    <s v="Wastewater"/>
    <m/>
    <s v="ClearWater Solutions, LLC"/>
    <n v="273567696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30400"/>
    <s v="Expense"/>
    <m/>
    <n v="110"/>
    <m/>
    <n v="110"/>
    <s v="KY-Delaplain Disposal : KY-Delaplain Disposal-WW"/>
    <x v="3"/>
    <s v="No"/>
    <s v="Wastewater"/>
    <m/>
    <s v="ClearWater Solutions, LLC"/>
    <n v="273570942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656453"/>
    <d v="2024-07-01T00:00:00"/>
    <m/>
    <d v="2024-07-01T00:00:00"/>
    <s v="Bill"/>
    <n v="32026"/>
    <s v="Bill"/>
    <s v="Bluegrass Water"/>
    <m/>
    <n v="730600"/>
    <s v="Expense"/>
    <m/>
    <n v="92.73"/>
    <m/>
    <n v="92.73"/>
    <s v="KY-Delaplain Disposal : KY-Delaplain Disposal-WW"/>
    <x v="3"/>
    <s v="No"/>
    <s v="Wastewater"/>
    <m/>
    <s v="ClearWater Solutions, LLC"/>
    <n v="273571237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453"/>
    <d v="2024-07-01T00:00:00"/>
    <m/>
    <d v="2024-07-01T00:00:00"/>
    <s v="Bill"/>
    <n v="32026"/>
    <s v="Bill"/>
    <s v="Bluegrass Water"/>
    <m/>
    <n v="720000"/>
    <s v="Expense"/>
    <m/>
    <n v="37.06"/>
    <m/>
    <n v="37.06"/>
    <s v="KY-Delaplain Disposal : KY-Delaplain Disposal-WW"/>
    <x v="3"/>
    <s v="No"/>
    <s v="Wastewater"/>
    <m/>
    <s v="ClearWater Solutions, LLC"/>
    <n v="273571235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454"/>
    <d v="2024-07-01T00:00:00"/>
    <m/>
    <d v="2024-07-01T00:00:00"/>
    <s v="Bill"/>
    <n v="32027"/>
    <s v="Bill"/>
    <s v="Bluegrass Water"/>
    <s v="ClearWater Solutions, LLC"/>
    <n v="232000"/>
    <s v="Accounts Payable"/>
    <m/>
    <m/>
    <n v="1095"/>
    <n v="-10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4"/>
    <d v="2024-07-01T00:00:00"/>
    <m/>
    <d v="2024-07-01T00:00:00"/>
    <s v="Bill"/>
    <n v="32027"/>
    <s v="Bill"/>
    <s v="Bluegrass Water"/>
    <m/>
    <n v="105000"/>
    <s v="Fixed Asset"/>
    <m/>
    <n v="545"/>
    <m/>
    <n v="545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656454"/>
    <d v="2024-07-01T00:00:00"/>
    <m/>
    <d v="2024-07-01T00:00:00"/>
    <s v="Bill"/>
    <n v="32027"/>
    <s v="Bill"/>
    <s v="Bluegrass Water"/>
    <m/>
    <n v="105000"/>
    <s v="Fixed Asset"/>
    <m/>
    <n v="550"/>
    <m/>
    <n v="550"/>
    <s v="KY-Fox Run : KY-Fox Run-WW"/>
    <x v="7"/>
    <s v="No"/>
    <s v="Wastewater"/>
    <m/>
    <s v="ClearWater Solutions, LLC"/>
    <n v="273573005"/>
    <s v="ZZ-IGNORE"/>
    <m/>
    <s v="PPE"/>
    <s v="Property, Plant &amp; Equipment, Net"/>
    <m/>
    <d v="2019-09-30T00:00:00"/>
    <s v="Construction In Progress"/>
    <m/>
    <n v="105000"/>
    <s v="Fox Run Utilities"/>
  </r>
  <r>
    <n v="656455"/>
    <d v="2024-07-01T00:00:00"/>
    <m/>
    <d v="2024-07-01T00:00:00"/>
    <s v="Bill"/>
    <n v="32029"/>
    <s v="Bill"/>
    <s v="Bluegrass Water"/>
    <s v="ClearWater Solutions, LLC"/>
    <n v="232000"/>
    <s v="Accounts Payable"/>
    <m/>
    <m/>
    <n v="2640"/>
    <n v="-26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5"/>
    <d v="2024-07-01T00:00:00"/>
    <m/>
    <d v="2024-07-01T00:00:00"/>
    <s v="Bill"/>
    <n v="32029"/>
    <s v="Bill"/>
    <s v="Bluegrass Water"/>
    <m/>
    <n v="105000"/>
    <s v="Fixed Asset"/>
    <m/>
    <n v="1815"/>
    <m/>
    <n v="1815"/>
    <s v="KY-Kingswood : KY-Kingswood-WW"/>
    <x v="10"/>
    <s v="No"/>
    <s v="Wastewater"/>
    <m/>
    <s v="ClearWater Solutions, LLC"/>
    <n v="273569077"/>
    <s v="ZZ-IGNORE"/>
    <m/>
    <s v="PPE"/>
    <s v="Property, Plant &amp; Equipment, Net"/>
    <m/>
    <d v="2019-09-16T00:00:00"/>
    <s v="Construction In Progress"/>
    <m/>
    <n v="105000"/>
    <s v="Kingswood"/>
  </r>
  <r>
    <n v="656455"/>
    <d v="2024-07-01T00:00:00"/>
    <m/>
    <d v="2024-07-01T00:00:00"/>
    <s v="Bill"/>
    <n v="32029"/>
    <s v="Bill"/>
    <s v="Bluegrass Water"/>
    <m/>
    <n v="105000"/>
    <s v="Fixed Asset"/>
    <m/>
    <n v="825"/>
    <m/>
    <n v="825"/>
    <s v="KY-Kingswood : KY-Kingswood-WW"/>
    <x v="10"/>
    <s v="No"/>
    <s v="Wastewater"/>
    <m/>
    <s v="ClearWater Solutions, LLC"/>
    <n v="273554850"/>
    <s v="ZZ-IGNORE"/>
    <m/>
    <s v="PPE"/>
    <s v="Property, Plant &amp; Equipment, Net"/>
    <m/>
    <d v="2019-09-16T00:00:00"/>
    <s v="Construction In Progress"/>
    <m/>
    <n v="105000"/>
    <s v="Kingswood"/>
  </r>
  <r>
    <n v="656456"/>
    <d v="2024-07-01T00:00:00"/>
    <m/>
    <d v="2024-07-01T00:00:00"/>
    <s v="Bill"/>
    <n v="32031"/>
    <s v="Bill"/>
    <s v="Bluegrass Water"/>
    <s v="ClearWater Solutions, LLC"/>
    <n v="232000"/>
    <s v="Accounts Payable"/>
    <m/>
    <m/>
    <n v="110"/>
    <n v="-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6"/>
    <d v="2024-07-01T00:00:00"/>
    <m/>
    <d v="2024-07-01T00:00:00"/>
    <s v="Bill"/>
    <n v="32031"/>
    <s v="Bill"/>
    <s v="Bluegrass Water"/>
    <m/>
    <n v="105000"/>
    <s v="Fixed Asset"/>
    <m/>
    <n v="110"/>
    <m/>
    <n v="110"/>
    <s v="KY-LH Treatment : KY-LH Treatment-WW"/>
    <x v="30"/>
    <s v="No"/>
    <s v="Wastewater"/>
    <m/>
    <s v="ClearWater Solutions, LLC"/>
    <n v="273572072"/>
    <s v="ZZ-IGNORE"/>
    <m/>
    <s v="PPE"/>
    <s v="Property, Plant &amp; Equipment, Net"/>
    <m/>
    <d v="2019-09-24T00:00:00"/>
    <s v="Construction In Progress"/>
    <m/>
    <n v="105000"/>
    <s v="LH Treatment"/>
  </r>
  <r>
    <n v="656457"/>
    <d v="2024-07-01T00:00:00"/>
    <m/>
    <d v="2024-07-01T00:00:00"/>
    <s v="Bill"/>
    <n v="32032"/>
    <s v="Bill"/>
    <s v="Bluegrass Water"/>
    <s v="ClearWater Solutions, LLC"/>
    <n v="232000"/>
    <s v="Accounts Payable"/>
    <m/>
    <m/>
    <n v="1150"/>
    <n v="-115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7"/>
    <d v="2024-07-01T00:00:00"/>
    <m/>
    <d v="2024-07-01T00:00:00"/>
    <s v="Bill"/>
    <n v="32032"/>
    <s v="Bill"/>
    <s v="Bluegrass Water"/>
    <m/>
    <n v="105000"/>
    <s v="Fixed Asset"/>
    <m/>
    <n v="545"/>
    <m/>
    <n v="54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656457"/>
    <d v="2024-07-01T00:00:00"/>
    <m/>
    <d v="2024-07-01T00:00:00"/>
    <s v="Bill"/>
    <n v="32032"/>
    <s v="Bill"/>
    <s v="Bluegrass Water"/>
    <m/>
    <n v="105000"/>
    <s v="Fixed Asset"/>
    <m/>
    <n v="605"/>
    <m/>
    <n v="605"/>
    <s v="KY-Persimmon Ridge : KY-Persimmon Ridge-WW"/>
    <x v="2"/>
    <s v="No"/>
    <s v="Wastewater"/>
    <m/>
    <s v="ClearWater Solutions, LLC"/>
    <n v="273556083"/>
    <s v="ZZ-IGNORE"/>
    <m/>
    <s v="PPE"/>
    <s v="Property, Plant &amp; Equipment, Net"/>
    <m/>
    <d v="2019-09-16T00:00:00"/>
    <s v="Construction In Progress"/>
    <m/>
    <n v="105000"/>
    <s v="Persimmon Ridge"/>
  </r>
  <r>
    <n v="656458"/>
    <d v="2024-07-01T00:00:00"/>
    <m/>
    <d v="2024-07-01T00:00:00"/>
    <s v="Bill"/>
    <n v="32033"/>
    <s v="Bill"/>
    <s v="Bluegrass Water"/>
    <s v="ClearWater Solutions, LLC"/>
    <n v="232000"/>
    <s v="Accounts Payable"/>
    <m/>
    <m/>
    <n v="6510.49"/>
    <n v="-6510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8"/>
    <d v="2024-07-01T00:00:00"/>
    <m/>
    <d v="2024-07-01T00:00:00"/>
    <s v="Bill"/>
    <n v="32033"/>
    <s v="Bill"/>
    <s v="Bluegrass Water"/>
    <m/>
    <n v="105000"/>
    <s v="Fixed Asset"/>
    <m/>
    <n v="2690.97"/>
    <m/>
    <n v="2690.97"/>
    <s v="KY-River Bluffs : KY-River Bluffs-WW"/>
    <x v="17"/>
    <s v="No"/>
    <s v="Wastewater"/>
    <m/>
    <s v="ClearWater Solutions, LLC"/>
    <n v="273526974"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1925"/>
    <m/>
    <n v="1925"/>
    <s v="KY-River Bluffs : KY-River Bluffs-WW"/>
    <x v="17"/>
    <s v="No"/>
    <s v="Wastewater"/>
    <m/>
    <s v="ClearWater Solutions, LLC"/>
    <n v="273572862"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545"/>
    <m/>
    <n v="545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854.52"/>
    <m/>
    <n v="854.52"/>
    <s v="KY-River Bluffs : KY-River Bluffs-WW"/>
    <x v="17"/>
    <s v="No"/>
    <s v="Wastewater"/>
    <m/>
    <s v="ClearWater Solutions, LLC"/>
    <n v="273571899"/>
    <s v="ZZ-IGNORE"/>
    <m/>
    <s v="PPE"/>
    <s v="Property, Plant &amp; Equipment, Net"/>
    <m/>
    <d v="2020-05-01T00:00:00"/>
    <s v="Construction In Progress"/>
    <m/>
    <n v="105000"/>
    <s v="River Bluffs"/>
  </r>
  <r>
    <n v="656458"/>
    <d v="2024-07-01T00:00:00"/>
    <m/>
    <d v="2024-07-01T00:00:00"/>
    <s v="Bill"/>
    <n v="32033"/>
    <s v="Bill"/>
    <s v="Bluegrass Water"/>
    <m/>
    <n v="105000"/>
    <s v="Fixed Asset"/>
    <m/>
    <n v="495"/>
    <m/>
    <n v="495"/>
    <s v="KY-River Bluffs : KY-River Bluffs-WW"/>
    <x v="17"/>
    <s v="No"/>
    <s v="Wastewater"/>
    <m/>
    <s v="ClearWater Solutions, LLC"/>
    <n v="273566950"/>
    <s v="ZZ-IGNORE"/>
    <m/>
    <s v="PPE"/>
    <s v="Property, Plant &amp; Equipment, Net"/>
    <m/>
    <d v="2020-05-01T00:00:00"/>
    <s v="Construction In Progress"/>
    <m/>
    <n v="105000"/>
    <s v="River Bluffs"/>
  </r>
  <r>
    <n v="656459"/>
    <d v="2024-07-01T00:00:00"/>
    <m/>
    <d v="2024-07-01T00:00:00"/>
    <s v="Bill"/>
    <n v="32034"/>
    <s v="Bill"/>
    <s v="Bluegrass Water"/>
    <s v="ClearWater Solutions, LLC"/>
    <n v="232000"/>
    <s v="Accounts Payable"/>
    <m/>
    <m/>
    <n v="385"/>
    <n v="-3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59"/>
    <d v="2024-07-01T00:00:00"/>
    <m/>
    <d v="2024-07-01T00:00:00"/>
    <s v="Bill"/>
    <n v="32034"/>
    <s v="Bill"/>
    <s v="Bluegrass Water"/>
    <m/>
    <n v="730600"/>
    <s v="Expense"/>
    <m/>
    <n v="385"/>
    <m/>
    <n v="385"/>
    <s v="KY-Springcrest : KY-Springcrest-WW"/>
    <x v="23"/>
    <s v="No"/>
    <s v="Wastewater"/>
    <m/>
    <s v="ClearWater Solutions, LLC"/>
    <n v="273548494"/>
    <s v="Sewer - Maintenance"/>
    <m/>
    <s v="Maint Treat &amp; Disposal"/>
    <s v="Operations &amp; Maintenance"/>
    <m/>
    <d v="2021-02-23T00:00:00"/>
    <s v="Sewer - T&amp;D Maintenance"/>
    <s v="Sewer"/>
    <n v="730600"/>
    <s v="Springcrest Sewer"/>
  </r>
  <r>
    <n v="656460"/>
    <d v="2024-07-01T00:00:00"/>
    <m/>
    <d v="2024-07-01T00:00:00"/>
    <s v="Bill"/>
    <n v="32035"/>
    <s v="Bill"/>
    <s v="Bluegrass Water"/>
    <s v="ClearWater Solutions, LLC"/>
    <n v="232000"/>
    <s v="Accounts Payable"/>
    <m/>
    <m/>
    <n v="7086.35"/>
    <n v="-7086.3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460"/>
    <d v="2024-07-01T00:00:00"/>
    <m/>
    <d v="2024-07-01T00:00:00"/>
    <s v="Bill"/>
    <n v="32035"/>
    <s v="Bill"/>
    <s v="Bluegrass Water"/>
    <m/>
    <n v="105000"/>
    <s v="Fixed Asset"/>
    <m/>
    <n v="2112.9499999999998"/>
    <m/>
    <n v="2112.9499999999998"/>
    <s v="KY-Woodland Acres : KY-Woodland Acres-WW"/>
    <x v="24"/>
    <s v="No"/>
    <s v="Wastewater"/>
    <m/>
    <s v="ClearWater Solutions, LLC"/>
    <n v="273565241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105000"/>
    <s v="Fixed Asset"/>
    <m/>
    <n v="1950"/>
    <m/>
    <n v="1950"/>
    <s v="KY-Woodland Acres : KY-Woodland Acres-WW"/>
    <x v="24"/>
    <s v="No"/>
    <s v="Wastewater"/>
    <m/>
    <s v="ClearWater Solutions, LLC"/>
    <n v="273563452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105000"/>
    <s v="Fixed Asset"/>
    <m/>
    <n v="1000"/>
    <m/>
    <n v="1000"/>
    <s v="KY-Woodland Acres : KY-Woodland Acres-WW"/>
    <x v="24"/>
    <s v="No"/>
    <s v="Wastewater"/>
    <m/>
    <s v="ClearWater Solutions, LLC"/>
    <n v="273562444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105000"/>
    <s v="Fixed Asset"/>
    <m/>
    <n v="583.15"/>
    <m/>
    <n v="583.15"/>
    <s v="KY-Woodland Acres : KY-Woodland Acres-WW"/>
    <x v="24"/>
    <s v="No"/>
    <s v="Wastewater"/>
    <m/>
    <s v="ClearWater Solutions, LLC"/>
    <n v="273551015"/>
    <s v="ZZ-IGNORE"/>
    <m/>
    <s v="PPE"/>
    <s v="Property, Plant &amp; Equipment, Net"/>
    <m/>
    <d v="2021-03-09T00:00:00"/>
    <s v="Construction In Progress"/>
    <m/>
    <n v="105000"/>
    <s v="Woodland Acres Utilities, LLC"/>
  </r>
  <r>
    <n v="656460"/>
    <d v="2024-07-01T00:00:00"/>
    <m/>
    <d v="2024-07-01T00:00:00"/>
    <s v="Bill"/>
    <n v="32035"/>
    <s v="Bill"/>
    <s v="Bluegrass Water"/>
    <m/>
    <n v="730600"/>
    <s v="Expense"/>
    <m/>
    <n v="519.64"/>
    <m/>
    <n v="519.64"/>
    <s v="KY-Woodland Acres : KY-Woodland Acres-WW"/>
    <x v="24"/>
    <s v="No"/>
    <s v="Wastewater"/>
    <m/>
    <s v="ClearWater Solutions, LLC"/>
    <n v="273572161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460"/>
    <d v="2024-07-01T00:00:00"/>
    <m/>
    <d v="2024-07-01T00:00:00"/>
    <s v="Bill"/>
    <n v="32035"/>
    <s v="Bill"/>
    <s v="Bluegrass Water"/>
    <m/>
    <n v="730600"/>
    <s v="Expense"/>
    <m/>
    <n v="480.61"/>
    <m/>
    <n v="480.61"/>
    <s v="KY-Woodland Acres : KY-Woodland Acres-WW"/>
    <x v="24"/>
    <s v="No"/>
    <s v="Wastewater"/>
    <m/>
    <s v="ClearWater Solutions, LLC"/>
    <n v="273562553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460"/>
    <d v="2024-07-01T00:00:00"/>
    <m/>
    <d v="2024-07-01T00:00:00"/>
    <s v="Bill"/>
    <n v="32035"/>
    <s v="Bill"/>
    <s v="Bluegrass Water"/>
    <m/>
    <n v="730600"/>
    <s v="Expense"/>
    <m/>
    <n v="330"/>
    <m/>
    <n v="330"/>
    <s v="KY-Woodland Acres : KY-Woodland Acres-WW"/>
    <x v="24"/>
    <s v="No"/>
    <s v="Wastewater"/>
    <m/>
    <s v="ClearWater Solutions, LLC"/>
    <n v="273560251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460"/>
    <d v="2024-07-01T00:00:00"/>
    <m/>
    <d v="2024-07-01T00:00:00"/>
    <s v="Bill"/>
    <n v="32035"/>
    <s v="Bill"/>
    <s v="Bluegrass Water"/>
    <m/>
    <n v="730500"/>
    <s v="Expense"/>
    <m/>
    <n v="110"/>
    <m/>
    <n v="110"/>
    <s v="KY-Woodland Acres : KY-Woodland Acres-WW"/>
    <x v="24"/>
    <s v="No"/>
    <s v="Wastewater"/>
    <m/>
    <s v="ClearWater Solutions, LLC"/>
    <n v="273560249"/>
    <s v="Sewer - Contract Operations"/>
    <m/>
    <s v="Sewer Treatment &amp; Disposal Expense"/>
    <s v="Operations &amp; Maintenance"/>
    <m/>
    <d v="2021-03-09T00:00:00"/>
    <s v="Sewer - T&amp;D Ops"/>
    <s v="Sewer"/>
    <n v="730500"/>
    <s v="Woodland Acres Utilities, LLC"/>
  </r>
  <r>
    <n v="656617"/>
    <d v="2024-07-01T00:00:00"/>
    <m/>
    <d v="2024-07-01T00:00:00"/>
    <s v="Bill"/>
    <n v="32212"/>
    <s v="Bill"/>
    <s v="Bluegrass Water"/>
    <s v="ClearWater Solutions, LLC"/>
    <n v="232000"/>
    <s v="Accounts Payable"/>
    <m/>
    <m/>
    <n v="71.61"/>
    <n v="-71.6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17"/>
    <d v="2024-07-01T00:00:00"/>
    <m/>
    <d v="2024-07-01T00:00:00"/>
    <s v="Bill"/>
    <n v="32212"/>
    <s v="Bill"/>
    <s v="Bluegrass Water"/>
    <m/>
    <n v="720000"/>
    <s v="Expense"/>
    <m/>
    <n v="71.61"/>
    <m/>
    <n v="71.61"/>
    <s v="KY-Airview : KY-Airview-WW"/>
    <x v="5"/>
    <s v="No"/>
    <s v="Wastewater"/>
    <m/>
    <s v="ClearWater Solutions, LLC"/>
    <n v="273500258"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656618"/>
    <d v="2024-07-01T00:00:00"/>
    <m/>
    <d v="2024-07-01T00:00:00"/>
    <s v="Bill"/>
    <n v="32213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18"/>
    <d v="2024-07-01T00:00:00"/>
    <m/>
    <d v="2024-07-01T00:00:00"/>
    <s v="Bill"/>
    <n v="32213"/>
    <s v="Bill"/>
    <s v="Bluegrass Water"/>
    <m/>
    <n v="729000"/>
    <s v="Expense"/>
    <m/>
    <n v="660"/>
    <m/>
    <n v="66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656619"/>
    <d v="2024-07-01T00:00:00"/>
    <m/>
    <d v="2024-07-01T00:00:00"/>
    <s v="Bill"/>
    <n v="32214"/>
    <s v="Bill"/>
    <s v="Bluegrass Water"/>
    <s v="ClearWater Solutions, LLC"/>
    <n v="232000"/>
    <s v="Accounts Payable"/>
    <m/>
    <m/>
    <n v="1100"/>
    <n v="-11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19"/>
    <d v="2024-07-01T00:00:00"/>
    <m/>
    <d v="2024-07-01T00:00:00"/>
    <s v="Bill"/>
    <n v="32214"/>
    <s v="Bill"/>
    <s v="Bluegrass Water"/>
    <m/>
    <n v="730600"/>
    <s v="Expense"/>
    <m/>
    <n v="440"/>
    <m/>
    <n v="440"/>
    <s v="KY-Brocklyn : KY-Brocklyn-WW"/>
    <x v="6"/>
    <s v="No"/>
    <s v="Wastewater"/>
    <m/>
    <s v="ClearWater Solutions, LLC"/>
    <n v="273579156"/>
    <s v="Sewer - Maintenance"/>
    <m/>
    <s v="Maint Treat &amp; Disposal"/>
    <s v="Operations &amp; Maintenance"/>
    <m/>
    <d v="2019-09-17T00:00:00"/>
    <s v="Sewer - T&amp;D Maintenance"/>
    <s v="Sewer"/>
    <n v="730600"/>
    <s v="Brocklyn Utilities"/>
  </r>
  <r>
    <n v="656619"/>
    <d v="2024-07-01T00:00:00"/>
    <m/>
    <d v="2024-07-01T00:00:00"/>
    <s v="Bill"/>
    <n v="32214"/>
    <s v="Bill"/>
    <s v="Bluegrass Water"/>
    <m/>
    <n v="730200"/>
    <s v="Expense"/>
    <m/>
    <n v="330"/>
    <m/>
    <n v="330"/>
    <s v="KY-Brocklyn : KY-Brocklyn-WW"/>
    <x v="6"/>
    <s v="No"/>
    <s v="Wastewater"/>
    <m/>
    <s v="ClearWater Solutions, LLC"/>
    <n v="273587994"/>
    <s v="Sewer - Maintenance"/>
    <m/>
    <s v="Maint Treat &amp; Disposal"/>
    <s v="Operations &amp; Maintenance"/>
    <m/>
    <d v="2019-09-17T00:00:00"/>
    <s v="Sewer - Collection Maintenance"/>
    <s v="Sewer"/>
    <n v="730200"/>
    <s v="Brocklyn Utilities"/>
  </r>
  <r>
    <n v="656619"/>
    <d v="2024-07-01T00:00:00"/>
    <m/>
    <d v="2024-07-01T00:00:00"/>
    <s v="Bill"/>
    <n v="32214"/>
    <s v="Bill"/>
    <s v="Bluegrass Water"/>
    <m/>
    <n v="729000"/>
    <s v="Expense"/>
    <m/>
    <n v="330"/>
    <m/>
    <n v="33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656620"/>
    <d v="2024-07-01T00:00:00"/>
    <m/>
    <d v="2024-07-01T00:00:00"/>
    <s v="Bill"/>
    <n v="32215"/>
    <s v="Bill"/>
    <s v="Bluegrass Water"/>
    <s v="ClearWater Solutions, LLC"/>
    <n v="232000"/>
    <s v="Accounts Payable"/>
    <m/>
    <m/>
    <n v="880"/>
    <n v="-8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0"/>
    <d v="2024-07-01T00:00:00"/>
    <m/>
    <d v="2024-07-01T00:00:00"/>
    <s v="Bill"/>
    <n v="32215"/>
    <s v="Bill"/>
    <s v="Bluegrass Water"/>
    <m/>
    <n v="729000"/>
    <s v="Expense"/>
    <m/>
    <n v="880"/>
    <m/>
    <n v="88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656621"/>
    <d v="2024-07-01T00:00:00"/>
    <m/>
    <d v="2024-07-01T00:00:00"/>
    <s v="Bill"/>
    <n v="32216"/>
    <s v="Bill"/>
    <s v="Bluegrass Water"/>
    <s v="ClearWater Solutions, LLC"/>
    <n v="232000"/>
    <s v="Accounts Payable"/>
    <m/>
    <m/>
    <n v="3736.79"/>
    <n v="-3736.7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1"/>
    <d v="2024-07-01T00:00:00"/>
    <m/>
    <d v="2024-07-01T00:00:00"/>
    <s v="Bill"/>
    <n v="32216"/>
    <s v="Bill"/>
    <s v="Bluegrass Water"/>
    <m/>
    <n v="105000"/>
    <s v="Fixed Asset"/>
    <m/>
    <n v="1701.79"/>
    <m/>
    <n v="1701.79"/>
    <s v="KY-Center Ridge : KY-Center Ridge 2-W"/>
    <x v="13"/>
    <s v="No"/>
    <s v="Water"/>
    <m/>
    <s v="ClearWater Solutions, LLC"/>
    <n v="273586074"/>
    <s v="ZZ-IGNORE"/>
    <m/>
    <s v="PPE"/>
    <s v="Property, Plant &amp; Equipment, Net"/>
    <m/>
    <d v="2020-05-29T00:00:00"/>
    <s v="Construction In Progress"/>
    <m/>
    <n v="105000"/>
    <s v="Center Ridge"/>
  </r>
  <r>
    <n v="656621"/>
    <d v="2024-07-01T00:00:00"/>
    <m/>
    <d v="2024-07-01T00:00:00"/>
    <s v="Bill"/>
    <n v="32216"/>
    <s v="Bill"/>
    <s v="Bluegrass Water"/>
    <m/>
    <n v="105000"/>
    <s v="Fixed Asset"/>
    <m/>
    <n v="1155"/>
    <m/>
    <n v="1155"/>
    <s v="KY-Center Ridge : KY-Center Ridge 2-W"/>
    <x v="13"/>
    <s v="No"/>
    <s v="Water"/>
    <m/>
    <s v="ClearWater Solutions, LLC"/>
    <n v="273578541"/>
    <s v="ZZ-IGNORE"/>
    <m/>
    <s v="PPE"/>
    <s v="Property, Plant &amp; Equipment, Net"/>
    <m/>
    <d v="2020-05-29T00:00:00"/>
    <s v="Construction In Progress"/>
    <m/>
    <n v="105000"/>
    <s v="Center Ridge"/>
  </r>
  <r>
    <n v="656621"/>
    <d v="2024-07-01T00:00:00"/>
    <m/>
    <d v="2024-07-01T00:00:00"/>
    <s v="Bill"/>
    <n v="32216"/>
    <s v="Bill"/>
    <s v="Bluegrass Water"/>
    <m/>
    <n v="105000"/>
    <s v="Fixed Asset"/>
    <m/>
    <n v="660"/>
    <m/>
    <n v="660"/>
    <s v="KY-Center Ridge : KY-Center Ridge 2-W"/>
    <x v="13"/>
    <s v="No"/>
    <s v="Water"/>
    <m/>
    <s v="ClearWater Solutions, LLC"/>
    <n v="273586084"/>
    <s v="ZZ-IGNORE"/>
    <m/>
    <s v="PPE"/>
    <s v="Property, Plant &amp; Equipment, Net"/>
    <m/>
    <d v="2020-05-29T00:00:00"/>
    <s v="Construction In Progress"/>
    <m/>
    <n v="105000"/>
    <s v="Center Ridge"/>
  </r>
  <r>
    <n v="656621"/>
    <d v="2024-07-01T00:00:00"/>
    <m/>
    <d v="2024-07-01T00:00:00"/>
    <s v="Bill"/>
    <n v="32216"/>
    <s v="Bill"/>
    <s v="Bluegrass Water"/>
    <m/>
    <n v="630200"/>
    <s v="Expense"/>
    <m/>
    <n v="220"/>
    <m/>
    <n v="220"/>
    <s v="KY-Center Ridge : KY-Center Ridge 2-W"/>
    <x v="13"/>
    <s v="No"/>
    <s v="Water"/>
    <m/>
    <s v="ClearWater Solutions, LLC"/>
    <n v="273579599"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656622"/>
    <d v="2024-07-01T00:00:00"/>
    <m/>
    <d v="2024-07-01T00:00:00"/>
    <s v="Bill"/>
    <n v="32217"/>
    <s v="Bill"/>
    <s v="Bluegrass Water"/>
    <s v="ClearWater Solutions, LLC"/>
    <n v="232000"/>
    <s v="Accounts Payable"/>
    <m/>
    <m/>
    <n v="2887.5"/>
    <n v="-288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2"/>
    <d v="2024-07-01T00:00:00"/>
    <m/>
    <d v="2024-07-01T00:00:00"/>
    <s v="Bill"/>
    <n v="32217"/>
    <s v="Bill"/>
    <s v="Bluegrass Water"/>
    <m/>
    <n v="105000"/>
    <s v="Fixed Asset"/>
    <m/>
    <n v="2557.5"/>
    <m/>
    <n v="2557.5"/>
    <s v="KY-Center Ridge : KY-Center Ridge 4-W"/>
    <x v="15"/>
    <s v="No"/>
    <s v="Water"/>
    <m/>
    <s v="ClearWater Solutions, LLC"/>
    <n v="273585905"/>
    <s v="ZZ-IGNORE"/>
    <m/>
    <s v="PPE"/>
    <s v="Property, Plant &amp; Equipment, Net"/>
    <m/>
    <d v="2020-05-29T00:00:00"/>
    <s v="Construction In Progress"/>
    <m/>
    <n v="105000"/>
    <s v="Center Ridge"/>
  </r>
  <r>
    <n v="656622"/>
    <d v="2024-07-01T00:00:00"/>
    <m/>
    <d v="2024-07-01T00:00:00"/>
    <s v="Bill"/>
    <n v="32217"/>
    <s v="Bill"/>
    <s v="Bluegrass Water"/>
    <m/>
    <n v="105000"/>
    <s v="Fixed Asset"/>
    <m/>
    <n v="330"/>
    <m/>
    <n v="330"/>
    <s v="KY-Center Ridge : KY-Center Ridge 4-W"/>
    <x v="15"/>
    <s v="No"/>
    <s v="Water"/>
    <m/>
    <s v="ClearWater Solutions, LLC"/>
    <n v="273590695"/>
    <s v="ZZ-IGNORE"/>
    <m/>
    <s v="PPE"/>
    <s v="Property, Plant &amp; Equipment, Net"/>
    <m/>
    <d v="2020-05-29T00:00:00"/>
    <s v="Construction In Progress"/>
    <m/>
    <n v="105000"/>
    <s v="Center Ridge"/>
  </r>
  <r>
    <n v="656623"/>
    <d v="2024-07-01T00:00:00"/>
    <m/>
    <d v="2024-07-01T00:00:00"/>
    <s v="Bill"/>
    <n v="32218"/>
    <s v="Bill"/>
    <s v="Bluegrass Water"/>
    <s v="ClearWater Solutions, LLC"/>
    <n v="232000"/>
    <s v="Accounts Payable"/>
    <m/>
    <m/>
    <n v="2143.5"/>
    <n v="-2143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3"/>
    <d v="2024-07-01T00:00:00"/>
    <m/>
    <d v="2024-07-01T00:00:00"/>
    <s v="Bill"/>
    <n v="32218"/>
    <s v="Bill"/>
    <s v="Bluegrass Water"/>
    <m/>
    <n v="105000"/>
    <s v="Fixed Asset"/>
    <m/>
    <n v="990"/>
    <m/>
    <n v="990"/>
    <s v="KY-Lake Columbia : KY-Lake Columbia-WW"/>
    <x v="11"/>
    <s v="No"/>
    <s v="Wastewater"/>
    <m/>
    <s v="ClearWater Solutions, LLC"/>
    <n v="273572866"/>
    <s v="ZZ-IGNORE"/>
    <m/>
    <s v="PPE"/>
    <s v="Property, Plant &amp; Equipment, Net"/>
    <m/>
    <d v="2019-09-24T00:00:00"/>
    <s v="Construction In Progress"/>
    <m/>
    <n v="105000"/>
    <s v="Lake Columbia Utilities"/>
  </r>
  <r>
    <n v="656623"/>
    <d v="2024-07-01T00:00:00"/>
    <m/>
    <d v="2024-07-01T00:00:00"/>
    <s v="Bill"/>
    <n v="32218"/>
    <s v="Bill"/>
    <s v="Bluegrass Water"/>
    <m/>
    <n v="730600"/>
    <s v="Expense"/>
    <m/>
    <n v="493.5"/>
    <m/>
    <n v="493.5"/>
    <s v="KY-Lake Columbia : KY-Lake Columbia-WW"/>
    <x v="11"/>
    <s v="No"/>
    <s v="Wastewater"/>
    <m/>
    <s v="ClearWater Solutions, LLC"/>
    <n v="273390488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656623"/>
    <d v="2024-07-01T00:00:00"/>
    <m/>
    <d v="2024-07-01T00:00:00"/>
    <s v="Bill"/>
    <n v="32218"/>
    <s v="Bill"/>
    <s v="Bluegrass Water"/>
    <m/>
    <n v="730600"/>
    <s v="Expense"/>
    <m/>
    <n v="440"/>
    <m/>
    <n v="440"/>
    <s v="KY-Lake Columbia : KY-Lake Columbia-WW"/>
    <x v="11"/>
    <s v="No"/>
    <s v="Wastewater"/>
    <m/>
    <s v="ClearWater Solutions, LLC"/>
    <n v="273491344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656623"/>
    <d v="2024-07-01T00:00:00"/>
    <m/>
    <d v="2024-07-01T00:00:00"/>
    <s v="Bill"/>
    <n v="32218"/>
    <s v="Bill"/>
    <s v="Bluegrass Water"/>
    <m/>
    <n v="730600"/>
    <s v="Expense"/>
    <m/>
    <n v="220"/>
    <m/>
    <n v="220"/>
    <s v="KY-Lake Columbia : KY-Lake Columbia-WW"/>
    <x v="11"/>
    <s v="No"/>
    <s v="Wastewater"/>
    <m/>
    <s v="ClearWater Solutions, LLC"/>
    <n v="273572971"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656624"/>
    <d v="2024-07-01T00:00:00"/>
    <m/>
    <d v="2024-07-01T00:00:00"/>
    <s v="Bill"/>
    <n v="32219"/>
    <s v="Bill"/>
    <s v="Bluegrass Water"/>
    <s v="ClearWater Solutions, LLC"/>
    <n v="232000"/>
    <s v="Accounts Payable"/>
    <m/>
    <m/>
    <n v="3647.51"/>
    <n v="-3647.5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4"/>
    <d v="2024-07-01T00:00:00"/>
    <m/>
    <d v="2024-07-01T00:00:00"/>
    <s v="Bill"/>
    <n v="32219"/>
    <s v="Bill"/>
    <s v="Bluegrass Water"/>
    <m/>
    <n v="105000"/>
    <s v="Fixed Asset"/>
    <m/>
    <n v="2052.5100000000002"/>
    <m/>
    <n v="2052.5100000000002"/>
    <s v="KY-Darlington Creek : KY-Darlington Creek-WW"/>
    <x v="25"/>
    <s v="No"/>
    <s v="Wastewater"/>
    <m/>
    <s v="ClearWater Solutions, LLC"/>
    <n v="273536341"/>
    <s v="ZZ-IGNORE"/>
    <m/>
    <s v="PPE"/>
    <s v="Property, Plant &amp; Equipment, Net"/>
    <m/>
    <d v="2022-03-31T00:00:00"/>
    <s v="Construction In Progress"/>
    <m/>
    <n v="105000"/>
    <s v="Darlington Creek HOA"/>
  </r>
  <r>
    <n v="656624"/>
    <d v="2024-07-01T00:00:00"/>
    <m/>
    <d v="2024-07-01T00:00:00"/>
    <s v="Bill"/>
    <n v="32219"/>
    <s v="Bill"/>
    <s v="Bluegrass Water"/>
    <m/>
    <n v="105000"/>
    <s v="Fixed Asset"/>
    <m/>
    <n v="825"/>
    <m/>
    <n v="825"/>
    <s v="KY-Darlington Creek : KY-Darlington Creek-WW"/>
    <x v="25"/>
    <s v="No"/>
    <s v="Wastewater"/>
    <m/>
    <s v="ClearWater Solutions, LLC"/>
    <n v="273590278"/>
    <s v="ZZ-IGNORE"/>
    <m/>
    <s v="PPE"/>
    <s v="Property, Plant &amp; Equipment, Net"/>
    <m/>
    <d v="2022-03-31T00:00:00"/>
    <s v="Construction In Progress"/>
    <m/>
    <n v="105000"/>
    <s v="Darlington Creek HOA"/>
  </r>
  <r>
    <n v="656624"/>
    <d v="2024-07-01T00:00:00"/>
    <m/>
    <d v="2024-07-01T00:00:00"/>
    <s v="Bill"/>
    <n v="32219"/>
    <s v="Bill"/>
    <s v="Bluegrass Water"/>
    <m/>
    <n v="729000"/>
    <s v="Expense"/>
    <m/>
    <n v="550"/>
    <m/>
    <n v="55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656624"/>
    <d v="2024-07-01T00:00:00"/>
    <m/>
    <d v="2024-07-01T00:00:00"/>
    <s v="Bill"/>
    <n v="32219"/>
    <s v="Bill"/>
    <s v="Bluegrass Water"/>
    <m/>
    <n v="730600"/>
    <s v="Expense"/>
    <m/>
    <n v="110"/>
    <m/>
    <n v="110"/>
    <s v="KY-Darlington Creek : KY-Darlington Creek-WW"/>
    <x v="25"/>
    <s v="No"/>
    <s v="Wastewater"/>
    <m/>
    <s v="ClearWater Solutions, LLC"/>
    <n v="273574872"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656624"/>
    <d v="2024-07-01T00:00:00"/>
    <m/>
    <d v="2024-07-01T00:00:00"/>
    <s v="Bill"/>
    <n v="32219"/>
    <s v="Bill"/>
    <s v="Bluegrass Water"/>
    <m/>
    <n v="730600"/>
    <s v="Expense"/>
    <m/>
    <n v="110"/>
    <m/>
    <n v="110"/>
    <s v="KY-Darlington Creek : KY-Darlington Creek-WW"/>
    <x v="25"/>
    <s v="No"/>
    <s v="Wastewater"/>
    <m/>
    <s v="ClearWater Solutions, LLC"/>
    <n v="273590300"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656625"/>
    <d v="2024-07-01T00:00:00"/>
    <m/>
    <d v="2024-07-01T00:00:00"/>
    <s v="Bill"/>
    <n v="32220"/>
    <s v="Bill"/>
    <s v="Bluegrass Water"/>
    <s v="ClearWater Solutions, LLC"/>
    <n v="232000"/>
    <s v="Accounts Payable"/>
    <m/>
    <m/>
    <n v="8652.73"/>
    <n v="-8652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5"/>
    <d v="2024-07-01T00:00:00"/>
    <m/>
    <d v="2024-07-01T00:00:00"/>
    <s v="Bill"/>
    <n v="32220"/>
    <s v="Bill"/>
    <s v="Bluegrass Water"/>
    <m/>
    <n v="105000"/>
    <s v="Fixed Asset"/>
    <m/>
    <n v="2671.82"/>
    <m/>
    <n v="2671.82"/>
    <s v="KY-Delaplain Disposal : KY-Delaplain Disposal-WW"/>
    <x v="3"/>
    <s v="No"/>
    <s v="Wastewater"/>
    <m/>
    <s v="ClearWater Solutions, LLC"/>
    <n v="273586092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880"/>
    <m/>
    <n v="880"/>
    <s v="KY-Delaplain Disposal : KY-Delaplain Disposal-WW"/>
    <x v="3"/>
    <s v="No"/>
    <s v="Wastewater"/>
    <m/>
    <s v="ClearWater Solutions, LLC"/>
    <n v="273589518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715"/>
    <m/>
    <n v="715"/>
    <s v="KY-Delaplain Disposal : KY-Delaplain Disposal-WW"/>
    <x v="3"/>
    <s v="No"/>
    <s v="Wastewater"/>
    <m/>
    <s v="ClearWater Solutions, LLC"/>
    <n v="273581527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660"/>
    <m/>
    <n v="660"/>
    <s v="KY-Delaplain Disposal : KY-Delaplain Disposal-WW"/>
    <x v="3"/>
    <s v="No"/>
    <s v="Wastewater"/>
    <m/>
    <s v="ClearWater Solutions, LLC"/>
    <n v="273579086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105000"/>
    <s v="Fixed Asset"/>
    <m/>
    <n v="660"/>
    <m/>
    <n v="660"/>
    <s v="KY-Delaplain Disposal : KY-Delaplain Disposal-WW"/>
    <x v="3"/>
    <s v="No"/>
    <s v="Wastewater"/>
    <m/>
    <s v="ClearWater Solutions, LLC"/>
    <n v="273586037"/>
    <s v="ZZ-IGNORE"/>
    <m/>
    <s v="PPE"/>
    <s v="Property, Plant &amp; Equipment, Net"/>
    <m/>
    <d v="2021-02-23T00:00:00"/>
    <s v="Construction In Progress"/>
    <m/>
    <n v="105000"/>
    <s v="Delaplain Disposal Co"/>
  </r>
  <r>
    <n v="656625"/>
    <d v="2024-07-01T00:00:00"/>
    <m/>
    <d v="2024-07-01T00:00:00"/>
    <s v="Bill"/>
    <n v="32220"/>
    <s v="Bill"/>
    <s v="Bluegrass Water"/>
    <m/>
    <n v="730600"/>
    <s v="Expense"/>
    <m/>
    <n v="385"/>
    <m/>
    <n v="385"/>
    <s v="KY-Delaplain Disposal : KY-Delaplain Disposal-WW"/>
    <x v="3"/>
    <s v="No"/>
    <s v="Wastewater"/>
    <m/>
    <s v="ClearWater Solutions, LLC"/>
    <n v="273575975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625"/>
    <d v="2024-07-01T00:00:00"/>
    <m/>
    <d v="2024-07-01T00:00:00"/>
    <s v="Bill"/>
    <n v="32220"/>
    <s v="Bill"/>
    <s v="Bluegrass Water"/>
    <m/>
    <n v="729000"/>
    <s v="Expense"/>
    <m/>
    <n v="2145"/>
    <m/>
    <n v="2145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656625"/>
    <d v="2024-07-01T00:00:00"/>
    <m/>
    <d v="2024-07-01T00:00:00"/>
    <s v="Bill"/>
    <n v="32220"/>
    <s v="Bill"/>
    <s v="Bluegrass Water"/>
    <m/>
    <n v="730600"/>
    <s v="Expense"/>
    <m/>
    <n v="275"/>
    <m/>
    <n v="275"/>
    <s v="KY-Delaplain Disposal : KY-Delaplain Disposal-WW"/>
    <x v="3"/>
    <s v="No"/>
    <s v="Wastewater"/>
    <m/>
    <s v="ClearWater Solutions, LLC"/>
    <n v="273571235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656625"/>
    <d v="2024-07-01T00:00:00"/>
    <m/>
    <d v="2024-07-01T00:00:00"/>
    <s v="Bill"/>
    <n v="32220"/>
    <s v="Bill"/>
    <s v="Bluegrass Water"/>
    <m/>
    <n v="720000"/>
    <s v="Expense"/>
    <m/>
    <n v="115.1"/>
    <m/>
    <n v="115.1"/>
    <s v="KY-Delaplain Disposal : KY-Delaplain Disposal-WW"/>
    <x v="3"/>
    <s v="No"/>
    <s v="Wastewater"/>
    <m/>
    <s v="ClearWater Solutions, LLC"/>
    <n v="273582946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625"/>
    <d v="2024-07-01T00:00:00"/>
    <m/>
    <d v="2024-07-01T00:00:00"/>
    <s v="Bill"/>
    <n v="32220"/>
    <s v="Bill"/>
    <s v="Bluegrass Water"/>
    <m/>
    <n v="720000"/>
    <s v="Expense"/>
    <m/>
    <n v="110"/>
    <m/>
    <n v="110"/>
    <s v="KY-Delaplain Disposal : KY-Delaplain Disposal-WW"/>
    <x v="3"/>
    <s v="No"/>
    <s v="Wastewater"/>
    <m/>
    <s v="ClearWater Solutions, LLC"/>
    <n v="273572969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625"/>
    <d v="2024-07-01T00:00:00"/>
    <m/>
    <d v="2024-07-01T00:00:00"/>
    <s v="Bill"/>
    <n v="32220"/>
    <s v="Bill"/>
    <s v="Bluegrass Water"/>
    <m/>
    <n v="720000"/>
    <s v="Expense"/>
    <m/>
    <n v="35.81"/>
    <m/>
    <n v="35.81"/>
    <s v="KY-Delaplain Disposal : KY-Delaplain Disposal-WW"/>
    <x v="3"/>
    <s v="No"/>
    <s v="Wastewater"/>
    <m/>
    <s v="ClearWater Solutions, LLC"/>
    <n v="273575993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656626"/>
    <d v="2024-07-01T00:00:00"/>
    <m/>
    <d v="2024-07-01T00:00:00"/>
    <s v="Bill"/>
    <n v="32221"/>
    <s v="Bill"/>
    <s v="Bluegrass Water"/>
    <s v="ClearWater Solutions, LLC"/>
    <n v="232000"/>
    <s v="Accounts Payable"/>
    <m/>
    <m/>
    <n v="28.89"/>
    <n v="-28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6"/>
    <d v="2024-07-01T00:00:00"/>
    <m/>
    <d v="2024-07-01T00:00:00"/>
    <s v="Bill"/>
    <n v="32221"/>
    <s v="Bill"/>
    <s v="Bluegrass Water"/>
    <m/>
    <n v="720000"/>
    <s v="Expense"/>
    <m/>
    <n v="28.89"/>
    <m/>
    <n v="28.89"/>
    <s v="KY-Fox Run : KY-Fox Run-WW"/>
    <x v="7"/>
    <s v="No"/>
    <s v="Wastewater"/>
    <m/>
    <s v="ClearWater Solutions, LLC"/>
    <n v="273573005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656627"/>
    <d v="2024-07-01T00:00:00"/>
    <m/>
    <d v="2024-07-01T00:00:00"/>
    <s v="Bill"/>
    <n v="32222"/>
    <s v="Bill"/>
    <s v="Bluegrass Water"/>
    <s v="ClearWater Solutions, LLC"/>
    <n v="232000"/>
    <s v="Accounts Payable"/>
    <m/>
    <m/>
    <n v="5254.73"/>
    <n v="-5254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7"/>
    <d v="2024-07-01T00:00:00"/>
    <m/>
    <d v="2024-07-01T00:00:00"/>
    <s v="Bill"/>
    <n v="32222"/>
    <s v="Bill"/>
    <s v="Bluegrass Water"/>
    <m/>
    <n v="105000"/>
    <s v="Fixed Asset"/>
    <m/>
    <n v="4594.7299999999996"/>
    <m/>
    <n v="4594.7299999999996"/>
    <s v="KY-LH Treatment : KY-LH Treatment-WW"/>
    <x v="30"/>
    <s v="No"/>
    <s v="Wastewater"/>
    <m/>
    <s v="ClearWater Solutions, LLC"/>
    <n v="273571695"/>
    <s v="ZZ-IGNORE"/>
    <m/>
    <s v="PPE"/>
    <s v="Property, Plant &amp; Equipment, Net"/>
    <m/>
    <d v="2019-09-24T00:00:00"/>
    <s v="Construction In Progress"/>
    <m/>
    <n v="105000"/>
    <s v="LH Treatment"/>
  </r>
  <r>
    <n v="656627"/>
    <d v="2024-07-01T00:00:00"/>
    <m/>
    <d v="2024-07-01T00:00:00"/>
    <s v="Bill"/>
    <n v="32222"/>
    <s v="Bill"/>
    <s v="Bluegrass Water"/>
    <m/>
    <n v="729000"/>
    <s v="Expense"/>
    <m/>
    <n v="660"/>
    <m/>
    <n v="660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656628"/>
    <d v="2024-07-01T00:00:00"/>
    <m/>
    <d v="2024-07-01T00:00:00"/>
    <s v="Bill"/>
    <n v="32223"/>
    <s v="Bill"/>
    <s v="Bluegrass Water"/>
    <s v="ClearWater Solutions, LLC"/>
    <n v="232000"/>
    <s v="Accounts Payable"/>
    <m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8"/>
    <d v="2024-07-01T00:00:00"/>
    <m/>
    <d v="2024-07-01T00:00:00"/>
    <s v="Bill"/>
    <n v="32223"/>
    <s v="Bill"/>
    <s v="Bluegrass Water"/>
    <m/>
    <n v="729000"/>
    <s v="Expense"/>
    <m/>
    <n v="440"/>
    <m/>
    <n v="44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6629"/>
    <d v="2024-07-01T00:00:00"/>
    <m/>
    <d v="2024-07-01T00:00:00"/>
    <s v="Bill"/>
    <n v="32224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29"/>
    <d v="2024-07-01T00:00:00"/>
    <m/>
    <d v="2024-07-01T00:00:00"/>
    <s v="Bill"/>
    <n v="32224"/>
    <s v="Bill"/>
    <s v="Bluegrass Water"/>
    <m/>
    <n v="729000"/>
    <s v="Expense"/>
    <m/>
    <n v="330"/>
    <m/>
    <n v="33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656630"/>
    <d v="2024-07-01T00:00:00"/>
    <m/>
    <d v="2024-07-01T00:00:00"/>
    <s v="Bill"/>
    <n v="32225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0"/>
    <d v="2024-07-01T00:00:00"/>
    <m/>
    <d v="2024-07-01T00:00:00"/>
    <s v="Bill"/>
    <n v="32225"/>
    <s v="Bill"/>
    <s v="Bluegrass Water"/>
    <m/>
    <n v="729000"/>
    <s v="Expense"/>
    <m/>
    <n v="550"/>
    <m/>
    <n v="55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656630"/>
    <d v="2024-07-01T00:00:00"/>
    <m/>
    <d v="2024-07-01T00:00:00"/>
    <s v="Bill"/>
    <n v="32225"/>
    <s v="Bill"/>
    <s v="Bluegrass Water"/>
    <m/>
    <n v="730100"/>
    <s v="Expense"/>
    <m/>
    <n v="110"/>
    <m/>
    <n v="110"/>
    <s v="KY-Marshall Co. Environmental : KY-Great Oaks-WW"/>
    <x v="9"/>
    <s v="No"/>
    <s v="Wastewater"/>
    <m/>
    <s v="ClearWater Solutions, LLC"/>
    <n v="273587439"/>
    <s v="Sewer - Contract Operations"/>
    <m/>
    <s v="Sewer Treatment &amp; Disposal Expense"/>
    <s v="Operations &amp; Maintenance"/>
    <m/>
    <d v="2019-09-30T00:00:00"/>
    <s v="Sewer - Contract Operations - Collection Ops"/>
    <s v="Sewer"/>
    <n v="730100"/>
    <s v="Marshall County Environmental"/>
  </r>
  <r>
    <n v="656631"/>
    <d v="2024-07-01T00:00:00"/>
    <m/>
    <d v="2024-07-01T00:00:00"/>
    <s v="Bill"/>
    <n v="32226"/>
    <s v="Bill"/>
    <s v="Bluegrass Water"/>
    <s v="ClearWater Solutions, LLC"/>
    <n v="232000"/>
    <s v="Accounts Payable"/>
    <m/>
    <m/>
    <n v="6695.3"/>
    <n v="-6695.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1"/>
    <d v="2024-07-01T00:00:00"/>
    <m/>
    <d v="2024-07-01T00:00:00"/>
    <s v="Bill"/>
    <n v="32226"/>
    <s v="Bill"/>
    <s v="Bluegrass Water"/>
    <m/>
    <n v="105000"/>
    <s v="Fixed Asset"/>
    <m/>
    <n v="1332.8"/>
    <m/>
    <n v="1332.8"/>
    <s v="KY-Persimmon Ridge : KY-Persimmon Ridge-WW"/>
    <x v="2"/>
    <s v="No"/>
    <s v="Wastewater"/>
    <m/>
    <s v="ClearWater Solutions, LLC"/>
    <n v="273584366"/>
    <s v="ZZ-IGNORE"/>
    <m/>
    <s v="PPE"/>
    <s v="Property, Plant &amp; Equipment, Net"/>
    <m/>
    <d v="2019-09-16T00:00:00"/>
    <s v="Construction In Progress"/>
    <m/>
    <n v="105000"/>
    <s v="Persimmon Ridge"/>
  </r>
  <r>
    <n v="656631"/>
    <d v="2024-07-01T00:00:00"/>
    <m/>
    <d v="2024-07-01T00:00:00"/>
    <s v="Bill"/>
    <n v="32226"/>
    <s v="Bill"/>
    <s v="Bluegrass Water"/>
    <m/>
    <n v="105000"/>
    <s v="Fixed Asset"/>
    <m/>
    <n v="1320"/>
    <m/>
    <n v="1320"/>
    <s v="KY-Persimmon Ridge : KY-Persimmon Ridge-WW"/>
    <x v="2"/>
    <s v="No"/>
    <s v="Wastewater"/>
    <m/>
    <s v="ClearWater Solutions, LLC"/>
    <n v="273579559"/>
    <s v="ZZ-IGNORE"/>
    <m/>
    <s v="PPE"/>
    <s v="Property, Plant &amp; Equipment, Net"/>
    <m/>
    <d v="2019-09-16T00:00:00"/>
    <s v="Construction In Progress"/>
    <m/>
    <n v="105000"/>
    <s v="Persimmon Ridge"/>
  </r>
  <r>
    <n v="656631"/>
    <d v="2024-07-01T00:00:00"/>
    <m/>
    <d v="2024-07-01T00:00:00"/>
    <s v="Bill"/>
    <n v="32226"/>
    <s v="Bill"/>
    <s v="Bluegrass Water"/>
    <m/>
    <n v="105000"/>
    <s v="Fixed Asset"/>
    <m/>
    <n v="1072.5"/>
    <m/>
    <n v="1072.5"/>
    <s v="KY-Persimmon Ridge : KY-Persimmon Ridge-WW"/>
    <x v="2"/>
    <s v="No"/>
    <s v="Wastewater"/>
    <m/>
    <s v="ClearWater Solutions, LLC"/>
    <n v="273575771"/>
    <s v="ZZ-IGNORE"/>
    <m/>
    <s v="PPE"/>
    <s v="Property, Plant &amp; Equipment, Net"/>
    <m/>
    <d v="2019-09-16T00:00:00"/>
    <s v="Construction In Progress"/>
    <m/>
    <n v="105000"/>
    <s v="Persimmon Ridge"/>
  </r>
  <r>
    <n v="656631"/>
    <d v="2024-07-01T00:00:00"/>
    <m/>
    <d v="2024-07-01T00:00:00"/>
    <s v="Bill"/>
    <n v="32226"/>
    <s v="Bill"/>
    <s v="Bluegrass Water"/>
    <m/>
    <n v="729000"/>
    <s v="Expense"/>
    <m/>
    <n v="2970"/>
    <m/>
    <n v="297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656632"/>
    <d v="2024-07-01T00:00:00"/>
    <m/>
    <d v="2024-07-01T00:00:00"/>
    <s v="Bill"/>
    <n v="32227"/>
    <s v="Bill"/>
    <s v="Bluegrass Water"/>
    <s v="ClearWater Solutions, LLC"/>
    <n v="232000"/>
    <s v="Accounts Payable"/>
    <m/>
    <m/>
    <n v="385"/>
    <n v="-3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2"/>
    <d v="2024-07-01T00:00:00"/>
    <m/>
    <d v="2024-07-01T00:00:00"/>
    <s v="Bill"/>
    <n v="32227"/>
    <s v="Bill"/>
    <s v="Bluegrass Water"/>
    <m/>
    <n v="729000"/>
    <s v="Expense"/>
    <m/>
    <n v="385"/>
    <m/>
    <n v="38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656633"/>
    <d v="2024-07-01T00:00:00"/>
    <m/>
    <d v="2024-07-01T00:00:00"/>
    <s v="Bill"/>
    <n v="32228"/>
    <s v="Bill"/>
    <s v="Bluegrass Water"/>
    <s v="ClearWater Solutions, LLC"/>
    <n v="232000"/>
    <s v="Accounts Payable"/>
    <m/>
    <m/>
    <n v="4360.41"/>
    <n v="-4360.4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3"/>
    <d v="2024-07-01T00:00:00"/>
    <m/>
    <d v="2024-07-01T00:00:00"/>
    <s v="Bill"/>
    <n v="32228"/>
    <s v="Bill"/>
    <s v="Bluegrass Water"/>
    <m/>
    <n v="105000"/>
    <s v="Fixed Asset"/>
    <m/>
    <n v="1390.41"/>
    <m/>
    <n v="1390.41"/>
    <s v="KY-River Bluffs : KY-River Bluffs-WW"/>
    <x v="17"/>
    <s v="No"/>
    <s v="Wastewater"/>
    <m/>
    <s v="ClearWater Solutions, LLC"/>
    <n v="273566951"/>
    <s v="ZZ-IGNORE"/>
    <m/>
    <s v="PPE"/>
    <s v="Property, Plant &amp; Equipment, Net"/>
    <m/>
    <d v="2020-05-01T00:00:00"/>
    <s v="Construction In Progress"/>
    <m/>
    <n v="105000"/>
    <s v="River Bluffs"/>
  </r>
  <r>
    <n v="656633"/>
    <d v="2024-07-01T00:00:00"/>
    <m/>
    <d v="2024-07-01T00:00:00"/>
    <s v="Bill"/>
    <n v="32228"/>
    <s v="Bill"/>
    <s v="Bluegrass Water"/>
    <m/>
    <n v="105000"/>
    <s v="Fixed Asset"/>
    <m/>
    <n v="660"/>
    <m/>
    <n v="660"/>
    <s v="KY-River Bluffs : KY-River Bluffs-WW"/>
    <x v="17"/>
    <s v="No"/>
    <s v="Wastewater"/>
    <m/>
    <s v="ClearWater Solutions, LLC"/>
    <n v="273526974"/>
    <s v="ZZ-IGNORE"/>
    <m/>
    <s v="PPE"/>
    <s v="Property, Plant &amp; Equipment, Net"/>
    <m/>
    <d v="2020-05-01T00:00:00"/>
    <s v="Construction In Progress"/>
    <m/>
    <n v="105000"/>
    <s v="River Bluffs"/>
  </r>
  <r>
    <n v="656633"/>
    <d v="2024-07-01T00:00:00"/>
    <m/>
    <d v="2024-07-01T00:00:00"/>
    <s v="Bill"/>
    <n v="32228"/>
    <s v="Bill"/>
    <s v="Bluegrass Water"/>
    <m/>
    <n v="729000"/>
    <s v="Expense"/>
    <m/>
    <n v="2310"/>
    <m/>
    <n v="231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656634"/>
    <d v="2024-07-01T00:00:00"/>
    <m/>
    <d v="2024-07-01T00:00:00"/>
    <s v="Bill"/>
    <n v="32229"/>
    <s v="Bill"/>
    <s v="Bluegrass Water"/>
    <s v="ClearWater Solutions, LLC"/>
    <n v="232000"/>
    <s v="Accounts Payable"/>
    <m/>
    <m/>
    <n v="5850.36"/>
    <n v="-5850.3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4"/>
    <d v="2024-07-01T00:00:00"/>
    <m/>
    <d v="2024-07-01T00:00:00"/>
    <s v="Bill"/>
    <n v="32229"/>
    <s v="Bill"/>
    <s v="Bluegrass Water"/>
    <m/>
    <n v="105000"/>
    <s v="Fixed Asset"/>
    <m/>
    <n v="3025"/>
    <m/>
    <n v="3025"/>
    <s v="KY-Kingswood : KY-Kingswood-WW"/>
    <x v="10"/>
    <s v="No"/>
    <s v="Wastewater"/>
    <m/>
    <s v="ClearWater Solutions, LLC"/>
    <n v="273586283"/>
    <s v="ZZ-IGNORE"/>
    <m/>
    <s v="PPE"/>
    <s v="Property, Plant &amp; Equipment, Net"/>
    <m/>
    <d v="2019-09-16T00:00:00"/>
    <s v="Construction In Progress"/>
    <m/>
    <n v="105000"/>
    <s v="Kingswood"/>
  </r>
  <r>
    <n v="656634"/>
    <d v="2024-07-01T00:00:00"/>
    <m/>
    <d v="2024-07-01T00:00:00"/>
    <s v="Bill"/>
    <n v="32229"/>
    <s v="Bill"/>
    <s v="Bluegrass Water"/>
    <m/>
    <n v="105000"/>
    <s v="Fixed Asset"/>
    <m/>
    <n v="2440.36"/>
    <m/>
    <n v="2440.36"/>
    <s v="KY-Kingswood : KY-Kingswood-WW"/>
    <x v="10"/>
    <s v="No"/>
    <s v="Wastewater"/>
    <m/>
    <s v="ClearWater Solutions, LLC"/>
    <n v="273554850"/>
    <s v="ZZ-IGNORE"/>
    <m/>
    <s v="PPE"/>
    <s v="Property, Plant &amp; Equipment, Net"/>
    <m/>
    <d v="2019-09-16T00:00:00"/>
    <s v="Construction In Progress"/>
    <m/>
    <n v="105000"/>
    <s v="Kingswood"/>
  </r>
  <r>
    <n v="656634"/>
    <d v="2024-07-01T00:00:00"/>
    <m/>
    <d v="2024-07-01T00:00:00"/>
    <s v="Bill"/>
    <n v="32229"/>
    <s v="Bill"/>
    <s v="Bluegrass Water"/>
    <m/>
    <n v="729000"/>
    <s v="Expense"/>
    <m/>
    <n v="385"/>
    <m/>
    <n v="385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656635"/>
    <d v="2024-07-01T00:00:00"/>
    <m/>
    <d v="2024-07-01T00:00:00"/>
    <s v="Bill"/>
    <n v="32230"/>
    <s v="Bill"/>
    <s v="Bluegrass Water"/>
    <s v="ClearWater Solutions, LLC"/>
    <n v="232000"/>
    <s v="Accounts Payable"/>
    <m/>
    <m/>
    <n v="4296.1099999999997"/>
    <n v="-4296.109999999999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5"/>
    <d v="2024-07-01T00:00:00"/>
    <m/>
    <d v="2024-07-01T00:00:00"/>
    <s v="Bill"/>
    <n v="32230"/>
    <s v="Bill"/>
    <s v="Bluegrass Water"/>
    <m/>
    <n v="105000"/>
    <s v="Fixed Asset"/>
    <m/>
    <n v="1766.11"/>
    <m/>
    <n v="1766.11"/>
    <s v="KY-Springcrest : KY-Springcrest-WW"/>
    <x v="23"/>
    <s v="No"/>
    <s v="Wastewater"/>
    <m/>
    <s v="ClearWater Solutions, LLC"/>
    <n v="273569421"/>
    <s v="ZZ-IGNORE"/>
    <m/>
    <s v="PPE"/>
    <s v="Property, Plant &amp; Equipment, Net"/>
    <m/>
    <d v="2021-02-23T00:00:00"/>
    <s v="Construction In Progress"/>
    <m/>
    <n v="105000"/>
    <s v="Springcrest Sewer"/>
  </r>
  <r>
    <n v="656635"/>
    <d v="2024-07-01T00:00:00"/>
    <m/>
    <d v="2024-07-01T00:00:00"/>
    <s v="Bill"/>
    <n v="32230"/>
    <s v="Bill"/>
    <s v="Bluegrass Water"/>
    <m/>
    <n v="730600"/>
    <s v="Expense"/>
    <m/>
    <n v="330"/>
    <m/>
    <n v="330"/>
    <s v="KY-Springcrest : KY-Springcrest-WW"/>
    <x v="23"/>
    <s v="No"/>
    <s v="Wastewater"/>
    <m/>
    <s v="ClearWater Solutions, LLC"/>
    <n v="273584041"/>
    <s v="Sewer - Maintenance"/>
    <m/>
    <s v="Maint Treat &amp; Disposal"/>
    <s v="Operations &amp; Maintenance"/>
    <m/>
    <d v="2021-02-23T00:00:00"/>
    <s v="Sewer - T&amp;D Maintenance"/>
    <s v="Sewer"/>
    <n v="730600"/>
    <s v="Springcrest Sewer"/>
  </r>
  <r>
    <n v="656635"/>
    <d v="2024-07-01T00:00:00"/>
    <m/>
    <d v="2024-07-01T00:00:00"/>
    <s v="Bill"/>
    <n v="32230"/>
    <s v="Bill"/>
    <s v="Bluegrass Water"/>
    <m/>
    <n v="729000"/>
    <s v="Expense"/>
    <m/>
    <n v="2200"/>
    <m/>
    <n v="220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656636"/>
    <d v="2024-07-01T00:00:00"/>
    <m/>
    <d v="2024-07-01T00:00:00"/>
    <s v="Bill"/>
    <n v="32231"/>
    <s v="Bill"/>
    <s v="Bluegrass Water"/>
    <s v="ClearWater Solutions, LLC"/>
    <n v="232000"/>
    <s v="Accounts Payable"/>
    <m/>
    <m/>
    <n v="440"/>
    <n v="-4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6"/>
    <d v="2024-07-01T00:00:00"/>
    <m/>
    <d v="2024-07-01T00:00:00"/>
    <s v="Bill"/>
    <n v="32231"/>
    <s v="Bill"/>
    <s v="Bluegrass Water"/>
    <m/>
    <n v="729000"/>
    <s v="Expense"/>
    <m/>
    <n v="440"/>
    <m/>
    <n v="440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656637"/>
    <d v="2024-07-01T00:00:00"/>
    <m/>
    <d v="2024-07-01T00:00:00"/>
    <s v="Bill"/>
    <n v="32232"/>
    <s v="Bill"/>
    <s v="Bluegrass Water"/>
    <s v="ClearWater Solutions, LLC"/>
    <n v="232000"/>
    <s v="Accounts Payable"/>
    <m/>
    <m/>
    <n v="1330.89"/>
    <n v="-1330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7"/>
    <d v="2024-07-01T00:00:00"/>
    <m/>
    <d v="2024-07-01T00:00:00"/>
    <s v="Bill"/>
    <n v="32232"/>
    <s v="Bill"/>
    <s v="Bluegrass Water"/>
    <m/>
    <n v="730600"/>
    <s v="Expense"/>
    <m/>
    <n v="515.29"/>
    <m/>
    <n v="515.29"/>
    <s v="KY-Woodland Acres : KY-Woodland Acres-WW"/>
    <x v="24"/>
    <s v="No"/>
    <s v="Wastewater"/>
    <m/>
    <s v="ClearWater Solutions, LLC"/>
    <n v="273600412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637"/>
    <d v="2024-07-01T00:00:00"/>
    <m/>
    <d v="2024-07-01T00:00:00"/>
    <s v="Bill"/>
    <n v="32232"/>
    <s v="Bill"/>
    <s v="Bluegrass Water"/>
    <m/>
    <n v="729000"/>
    <s v="Expense"/>
    <m/>
    <n v="440"/>
    <m/>
    <n v="44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656637"/>
    <d v="2024-07-01T00:00:00"/>
    <m/>
    <d v="2024-07-01T00:00:00"/>
    <s v="Bill"/>
    <n v="32232"/>
    <s v="Bill"/>
    <s v="Bluegrass Water"/>
    <m/>
    <n v="730600"/>
    <s v="Expense"/>
    <m/>
    <n v="220"/>
    <m/>
    <n v="220"/>
    <s v="KY-Woodland Acres : KY-Woodland Acres-WW"/>
    <x v="24"/>
    <s v="No"/>
    <s v="Wastewater"/>
    <m/>
    <s v="ClearWater Solutions, LLC"/>
    <n v="273572161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637"/>
    <d v="2024-07-01T00:00:00"/>
    <m/>
    <d v="2024-07-01T00:00:00"/>
    <s v="Bill"/>
    <n v="32232"/>
    <s v="Bill"/>
    <s v="Bluegrass Water"/>
    <m/>
    <n v="730600"/>
    <s v="Expense"/>
    <m/>
    <n v="126.73"/>
    <m/>
    <n v="126.73"/>
    <s v="KY-Woodland Acres : KY-Woodland Acres-WW"/>
    <x v="24"/>
    <s v="No"/>
    <s v="Wastewater"/>
    <m/>
    <s v="ClearWater Solutions, LLC"/>
    <n v="273562456"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656637"/>
    <d v="2024-07-01T00:00:00"/>
    <m/>
    <d v="2024-07-01T00:00:00"/>
    <s v="Bill"/>
    <n v="32232"/>
    <s v="Bill"/>
    <s v="Bluegrass Water"/>
    <m/>
    <n v="720000"/>
    <s v="Expense"/>
    <m/>
    <n v="28.87"/>
    <m/>
    <n v="28.87"/>
    <s v="KY-Woodland Acres : KY-Woodland Acres-WW"/>
    <x v="24"/>
    <s v="No"/>
    <s v="Wastewater"/>
    <m/>
    <s v="ClearWater Solutions, LLC"/>
    <n v="273569353"/>
    <s v="Sewer - Misc Operations"/>
    <m/>
    <s v="Maint Treat &amp; Disposal"/>
    <s v="Operations &amp; Maintenance"/>
    <m/>
    <d v="2021-03-09T00:00:00"/>
    <s v="Sewer - Materials and Supplies"/>
    <s v="Sewer"/>
    <n v="720000"/>
    <s v="Woodland Acres Utilities, LLC"/>
  </r>
  <r>
    <n v="656638"/>
    <d v="2024-07-01T00:00:00"/>
    <m/>
    <d v="2024-07-01T00:00:00"/>
    <s v="Bill"/>
    <n v="32233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8"/>
    <d v="2024-07-01T00:00:00"/>
    <m/>
    <d v="2024-07-01T00:00:00"/>
    <s v="Bill"/>
    <n v="32233"/>
    <s v="Bill"/>
    <s v="Bluegrass Water"/>
    <m/>
    <n v="729000"/>
    <s v="Expense"/>
    <m/>
    <n v="330"/>
    <m/>
    <n v="330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656639"/>
    <d v="2024-07-01T00:00:00"/>
    <m/>
    <d v="2024-07-01T00:00:00"/>
    <s v="Bill"/>
    <n v="32234"/>
    <s v="Bill"/>
    <s v="Bluegrass Water"/>
    <s v="ClearWater Solutions, LLC"/>
    <n v="232000"/>
    <s v="Accounts Payable"/>
    <m/>
    <m/>
    <n v="2638.7"/>
    <n v="-2638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39"/>
    <d v="2024-07-01T00:00:00"/>
    <m/>
    <d v="2024-07-01T00:00:00"/>
    <s v="Bill"/>
    <n v="32234"/>
    <s v="Bill"/>
    <s v="Bluegrass Water"/>
    <m/>
    <n v="105000"/>
    <s v="Fixed Asset"/>
    <m/>
    <n v="2005.1"/>
    <m/>
    <n v="2005.1"/>
    <s v="KY-Yung Farm : KY-Yung Farm-WW"/>
    <x v="34"/>
    <s v="No"/>
    <s v="Wastewater"/>
    <m/>
    <s v="ClearWater Solutions, LLC"/>
    <n v="273580481"/>
    <s v="ZZ-IGNORE"/>
    <m/>
    <s v="PPE"/>
    <s v="Property, Plant &amp; Equipment, Net"/>
    <m/>
    <d v="2023-12-20T00:00:00"/>
    <s v="Construction In Progress"/>
    <m/>
    <n v="105000"/>
    <s v="Yung Farm Estates HOA"/>
  </r>
  <r>
    <n v="656639"/>
    <d v="2024-07-01T00:00:00"/>
    <m/>
    <d v="2024-07-01T00:00:00"/>
    <s v="Bill"/>
    <n v="32234"/>
    <s v="Bill"/>
    <s v="Bluegrass Water"/>
    <m/>
    <n v="730600"/>
    <s v="Expense"/>
    <m/>
    <n v="523.6"/>
    <m/>
    <n v="523.6"/>
    <s v="KY-Yung Farm : KY-Yung Farm-WW"/>
    <x v="34"/>
    <s v="No"/>
    <s v="Wastewater"/>
    <m/>
    <s v="ClearWater Solutions, LLC"/>
    <n v="273580066"/>
    <s v="Sewer - Maintenance"/>
    <m/>
    <s v="Maint Treat &amp; Disposal"/>
    <s v="Operations &amp; Maintenance"/>
    <m/>
    <d v="2023-12-20T00:00:00"/>
    <s v="Sewer - T&amp;D Maintenance"/>
    <s v="Sewer"/>
    <n v="730600"/>
    <s v="Yung Farm Estates HOA"/>
  </r>
  <r>
    <n v="656639"/>
    <d v="2024-07-01T00:00:00"/>
    <m/>
    <d v="2024-07-01T00:00:00"/>
    <s v="Bill"/>
    <n v="32234"/>
    <s v="Bill"/>
    <s v="Bluegrass Water"/>
    <m/>
    <n v="730600"/>
    <s v="Expense"/>
    <m/>
    <n v="110"/>
    <m/>
    <n v="110"/>
    <s v="KY-Yung Farm : KY-Yung Farm-WW"/>
    <x v="34"/>
    <s v="No"/>
    <s v="Wastewater"/>
    <m/>
    <s v="ClearWater Solutions, LLC"/>
    <n v="273575993"/>
    <s v="Sewer - Maintenance"/>
    <m/>
    <s v="Maint Treat &amp; Disposal"/>
    <s v="Operations &amp; Maintenance"/>
    <m/>
    <d v="2023-12-20T00:00:00"/>
    <s v="Sewer - T&amp;D Maintenance"/>
    <s v="Sewer"/>
    <n v="730600"/>
    <s v="Yung Farm Estates HOA"/>
  </r>
  <r>
    <n v="656640"/>
    <d v="2024-07-01T00:00:00"/>
    <m/>
    <d v="2024-07-01T00:00:00"/>
    <s v="Bill"/>
    <n v="32235"/>
    <s v="Bill"/>
    <s v="Bluegrass Water"/>
    <s v="ClearWater Solutions, LLC"/>
    <n v="232000"/>
    <s v="Accounts Payable"/>
    <m/>
    <m/>
    <n v="777.37"/>
    <n v="-777.3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40"/>
    <d v="2024-07-01T00:00:00"/>
    <m/>
    <d v="2024-07-01T00:00:00"/>
    <s v="Bill"/>
    <n v="32235"/>
    <s v="Bill"/>
    <s v="Bluegrass Water"/>
    <m/>
    <n v="729000"/>
    <s v="Expense"/>
    <m/>
    <n v="220"/>
    <m/>
    <n v="220"/>
    <s v="KY-Magruder Village : KY-Magruder Village-WW"/>
    <x v="35"/>
    <s v="No"/>
    <s v="Wastewater"/>
    <m/>
    <s v="ClearWater Solutions, LLC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656640"/>
    <d v="2024-07-01T00:00:00"/>
    <m/>
    <d v="2024-07-01T00:00:00"/>
    <s v="Bill"/>
    <n v="32235"/>
    <s v="Bill"/>
    <s v="Bluegrass Water"/>
    <m/>
    <n v="105000"/>
    <s v="Fixed Asset"/>
    <m/>
    <n v="557.37"/>
    <m/>
    <n v="557.37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656641"/>
    <d v="2024-07-01T00:00:00"/>
    <m/>
    <d v="2024-07-01T00:00:00"/>
    <s v="Bill"/>
    <n v="32236"/>
    <s v="Bill"/>
    <s v="Bluegrass Water"/>
    <s v="ClearWater Solutions, LLC"/>
    <n v="232000"/>
    <s v="Accounts Payable"/>
    <m/>
    <m/>
    <n v="330"/>
    <n v="-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41"/>
    <d v="2024-07-01T00:00:00"/>
    <m/>
    <d v="2024-07-01T00:00:00"/>
    <s v="Bill"/>
    <n v="32236"/>
    <s v="Bill"/>
    <s v="Bluegrass Water"/>
    <m/>
    <n v="630200"/>
    <s v="Expense"/>
    <m/>
    <n v="330"/>
    <m/>
    <n v="330"/>
    <s v="KY-Center Ridge : KY-Center Ridge-W"/>
    <x v="12"/>
    <s v="No"/>
    <s v="Water"/>
    <m/>
    <s v="ClearWater Solutions, LLC"/>
    <n v="273597453"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656642"/>
    <d v="2024-07-01T00:00:00"/>
    <m/>
    <d v="2024-07-01T00:00:00"/>
    <s v="Bill"/>
    <n v="32237"/>
    <s v="Bill"/>
    <s v="Bluegrass Water"/>
    <s v="ClearWater Solutions, LLC"/>
    <n v="232000"/>
    <s v="Accounts Payable"/>
    <m/>
    <m/>
    <n v="9592"/>
    <n v="-959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642"/>
    <d v="2024-07-01T00:00:00"/>
    <m/>
    <d v="2024-07-01T00:00:00"/>
    <s v="Bill"/>
    <n v="32237"/>
    <s v="Bill"/>
    <s v="Bluegrass Water"/>
    <m/>
    <n v="105000"/>
    <s v="Fixed Asset"/>
    <m/>
    <n v="9592"/>
    <m/>
    <n v="9592"/>
    <s v="KY-Magruder Village : KY-Magruder Village-WW"/>
    <x v="35"/>
    <s v="No"/>
    <s v="Wastewater"/>
    <m/>
    <s v="ClearWater Solutions, LLC"/>
    <n v="273584337"/>
    <s v="ZZ-IGNORE"/>
    <m/>
    <s v="PPE"/>
    <s v="Property, Plant &amp; Equipment, Net"/>
    <m/>
    <d v="2024-01-29T00:00:00"/>
    <s v="Construction In Progress"/>
    <m/>
    <n v="105000"/>
    <s v="Magruder Village"/>
  </r>
  <r>
    <n v="656981"/>
    <d v="2024-07-01T00:00:00"/>
    <m/>
    <d v="2024-07-01T00:00:00"/>
    <s v="Bill"/>
    <n v="32626"/>
    <s v="Bill"/>
    <s v="Bluegrass Water"/>
    <s v="ClearWater Solutions, LLC"/>
    <n v="232000"/>
    <s v="Accounts Payable"/>
    <m/>
    <m/>
    <n v="285.45"/>
    <n v="-285.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981"/>
    <d v="2024-07-01T00:00:00"/>
    <m/>
    <d v="2024-07-01T00:00:00"/>
    <s v="Bill"/>
    <n v="32626"/>
    <s v="Bill"/>
    <s v="Bluegrass Water"/>
    <m/>
    <n v="105000"/>
    <s v="Fixed Asset"/>
    <m/>
    <n v="285.45"/>
    <m/>
    <n v="285.45"/>
    <s v="KY-Center Ridge : KY-Center Ridge 2-W"/>
    <x v="13"/>
    <s v="No"/>
    <s v="Water"/>
    <m/>
    <s v="ClearWater Solutions, LLC"/>
    <n v="273579599"/>
    <s v="ZZ-IGNORE"/>
    <m/>
    <s v="PPE"/>
    <s v="Property, Plant &amp; Equipment, Net"/>
    <m/>
    <d v="2020-05-29T00:00:00"/>
    <s v="Construction In Progress"/>
    <m/>
    <n v="105000"/>
    <s v="Center Ridge"/>
  </r>
  <r>
    <n v="656983"/>
    <d v="2024-07-01T00:00:00"/>
    <m/>
    <d v="2024-07-01T00:00:00"/>
    <s v="Bill"/>
    <n v="32628"/>
    <s v="Bill"/>
    <s v="Bluegrass Water"/>
    <s v="ClearWater Solutions, LLC"/>
    <n v="232000"/>
    <s v="Accounts Payable"/>
    <m/>
    <m/>
    <n v="2060.1"/>
    <n v="-2060.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983"/>
    <d v="2024-07-01T00:00:00"/>
    <m/>
    <d v="2024-07-01T00:00:00"/>
    <s v="Bill"/>
    <n v="32628"/>
    <s v="Bill"/>
    <s v="Bluegrass Water"/>
    <m/>
    <n v="105000"/>
    <s v="Fixed Asset"/>
    <m/>
    <n v="1476.95"/>
    <m/>
    <n v="1476.95"/>
    <s v="KY-Fox Run : KY-Fox Run-WW"/>
    <x v="7"/>
    <s v="No"/>
    <s v="Wastewater"/>
    <m/>
    <s v="ClearWater Solutions, LLC"/>
    <n v="273587499"/>
    <s v="ZZ-IGNORE"/>
    <m/>
    <s v="PPE"/>
    <s v="Property, Plant &amp; Equipment, Net"/>
    <m/>
    <d v="2019-09-30T00:00:00"/>
    <s v="Construction In Progress"/>
    <m/>
    <n v="105000"/>
    <s v="Fox Run Utilities"/>
  </r>
  <r>
    <n v="656983"/>
    <d v="2024-07-01T00:00:00"/>
    <m/>
    <d v="2024-07-01T00:00:00"/>
    <s v="Bill"/>
    <n v="32628"/>
    <s v="Bill"/>
    <s v="Bluegrass Water"/>
    <m/>
    <n v="105000"/>
    <s v="Fixed Asset"/>
    <m/>
    <n v="583.15"/>
    <m/>
    <n v="583.15"/>
    <s v="KY-Fox Run : KY-Fox Run-WW"/>
    <x v="7"/>
    <s v="No"/>
    <s v="Wastewater"/>
    <m/>
    <s v="ClearWater Solutions, LLC"/>
    <n v="273578288"/>
    <s v="ZZ-IGNORE"/>
    <m/>
    <s v="PPE"/>
    <s v="Property, Plant &amp; Equipment, Net"/>
    <m/>
    <d v="2019-09-30T00:00:00"/>
    <s v="Construction In Progress"/>
    <m/>
    <n v="105000"/>
    <s v="Fox Run Utilities"/>
  </r>
  <r>
    <n v="656985"/>
    <d v="2024-07-01T00:00:00"/>
    <m/>
    <d v="2024-07-01T00:00:00"/>
    <s v="Bill"/>
    <n v="32630"/>
    <s v="Bill"/>
    <s v="Bluegrass Water"/>
    <s v="ClearWater Solutions, LLC"/>
    <n v="232000"/>
    <s v="Accounts Payable"/>
    <m/>
    <m/>
    <n v="2381.8000000000002"/>
    <n v="-2381.80000000000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6985"/>
    <d v="2024-07-01T00:00:00"/>
    <m/>
    <d v="2024-07-01T00:00:00"/>
    <s v="Bill"/>
    <n v="32630"/>
    <s v="Bill"/>
    <s v="Bluegrass Water"/>
    <m/>
    <n v="105000"/>
    <s v="Fixed Asset"/>
    <m/>
    <n v="2381.8000000000002"/>
    <m/>
    <n v="2381.8000000000002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526458"/>
    <d v="2024-07-02T00:00:00"/>
    <m/>
    <d v="2024-07-01T00:00:00"/>
    <s v="Bill"/>
    <s v="24.07.02 (1606437)"/>
    <s v="Bill"/>
    <s v="Bluegrass Water"/>
    <s v="Fortner Gas Co."/>
    <n v="232000"/>
    <s v="Accounts Payable"/>
    <m/>
    <m/>
    <n v="1195.76"/>
    <n v="-1195.76"/>
    <s v="KY-Center Ridge : KY-Center Ridge 3-W"/>
    <x v="14"/>
    <s v="No"/>
    <m/>
    <m/>
    <s v="Fortner Gas Co."/>
    <m/>
    <s v="ZZ-IGNORE"/>
    <m/>
    <s v="AP"/>
    <s v="Accounts Payable"/>
    <m/>
    <d v="2020-05-29T00:00:00"/>
    <s v="Accounts Payable"/>
    <m/>
    <n v="232000"/>
    <s v="Center Ridge"/>
  </r>
  <r>
    <n v="526458"/>
    <d v="2024-07-02T00:00:00"/>
    <m/>
    <d v="2024-07-01T00:00:00"/>
    <s v="Bill"/>
    <s v="24.07.02 (1606437)"/>
    <s v="Bill"/>
    <s v="Bluegrass Water"/>
    <m/>
    <n v="675000"/>
    <s v="Expense"/>
    <m/>
    <n v="597.88"/>
    <m/>
    <n v="597.88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26458"/>
    <d v="2024-07-02T00:00:00"/>
    <m/>
    <d v="2024-07-01T00:00:00"/>
    <s v="Bill"/>
    <s v="24.07.02 (1606437)"/>
    <s v="Bill"/>
    <s v="Bluegrass Water"/>
    <m/>
    <n v="675000"/>
    <s v="Expense"/>
    <m/>
    <n v="597.88"/>
    <m/>
    <n v="597.88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597714"/>
    <d v="2024-07-02T00:00:00"/>
    <m/>
    <d v="2024-07-01T00:00:00"/>
    <s v="Bill"/>
    <s v="24.07.02 (0005-81590-002) EFT"/>
    <s v="Bill"/>
    <s v="Bluegrass Water"/>
    <s v="City of Taylorsville"/>
    <n v="232000"/>
    <s v="Accounts Payable"/>
    <m/>
    <m/>
    <n v="448.99"/>
    <n v="-448.99"/>
    <s v="KY-Kingswood : KY-Kingswood-WW"/>
    <x v="10"/>
    <s v="No"/>
    <m/>
    <m/>
    <s v="City of Taylorsville"/>
    <m/>
    <s v="ZZ-IGNORE"/>
    <m/>
    <s v="AP"/>
    <s v="Accounts Payable"/>
    <m/>
    <d v="2019-09-16T00:00:00"/>
    <s v="Accounts Payable"/>
    <m/>
    <n v="232000"/>
    <s v="Kingswood"/>
  </r>
  <r>
    <n v="597714"/>
    <d v="2024-07-02T00:00:00"/>
    <m/>
    <d v="2024-07-01T00:00:00"/>
    <s v="Bill"/>
    <s v="24.07.02 (0005-81590-002) EFT"/>
    <s v="Bill"/>
    <s v="Bluegrass Water"/>
    <m/>
    <n v="775000"/>
    <s v="Expense"/>
    <m/>
    <n v="448.99"/>
    <m/>
    <n v="448.99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653656"/>
    <d v="2024-07-02T00:00:00"/>
    <m/>
    <d v="2024-07-01T00:00:00"/>
    <s v="Bill"/>
    <s v="217539 KY"/>
    <s v="Bill"/>
    <s v="Bluegrass Water"/>
    <s v="Link Computer Corporation"/>
    <n v="232000"/>
    <s v="Accounts Payable"/>
    <m/>
    <m/>
    <n v="578.19000000000005"/>
    <n v="-578.1900000000000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53656"/>
    <d v="2024-07-02T00:00:00"/>
    <m/>
    <d v="2024-07-01T00:00:00"/>
    <s v="Bill"/>
    <s v="217539 KY"/>
    <s v="Bill"/>
    <s v="Bluegrass Water"/>
    <m/>
    <n v="903100"/>
    <s v="Expense"/>
    <m/>
    <n v="578.19000000000005"/>
    <m/>
    <n v="578.1900000000000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20363"/>
    <d v="2024-07-03T00:00:00"/>
    <m/>
    <d v="2024-07-01T00:00:00"/>
    <s v="Bill"/>
    <s v="24.07.03 (4701756543) EFT"/>
    <s v="Bill"/>
    <s v="Bluegrass Water"/>
    <s v="Rumpke of Kentucky, Inc."/>
    <n v="232000"/>
    <s v="Accounts Payable"/>
    <m/>
    <m/>
    <n v="90.86"/>
    <n v="-90.8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20363"/>
    <d v="2024-07-03T00:00:00"/>
    <m/>
    <d v="2024-07-01T00:00:00"/>
    <s v="Bill"/>
    <s v="24.07.03 (4701756543) EFT"/>
    <s v="Bill"/>
    <s v="Bluegrass Water"/>
    <m/>
    <n v="775000"/>
    <s v="Expense"/>
    <m/>
    <n v="90.86"/>
    <m/>
    <n v="90.86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20364"/>
    <d v="2024-07-03T00:00:00"/>
    <m/>
    <d v="2024-07-01T00:00:00"/>
    <s v="Bill"/>
    <s v="24.07.03 (4001723697) EFT"/>
    <s v="Bill"/>
    <s v="Bluegrass Water"/>
    <s v="Rumpke of Kentucky, Inc."/>
    <n v="232000"/>
    <s v="Accounts Payable"/>
    <m/>
    <m/>
    <n v="100.49"/>
    <n v="-100.49"/>
    <s v="KY-LH Treatment : KY-LH Treatment-WW"/>
    <x v="30"/>
    <s v="No"/>
    <m/>
    <m/>
    <s v="Rumpke of Kentucky, Inc."/>
    <m/>
    <s v="ZZ-IGNORE"/>
    <m/>
    <s v="AP"/>
    <s v="Accounts Payable"/>
    <m/>
    <d v="2019-09-24T00:00:00"/>
    <s v="Accounts Payable"/>
    <m/>
    <n v="232000"/>
    <s v="LH Treatment"/>
  </r>
  <r>
    <n v="520364"/>
    <d v="2024-07-03T00:00:00"/>
    <m/>
    <d v="2024-07-01T00:00:00"/>
    <s v="Bill"/>
    <s v="24.07.03 (4001723697) EFT"/>
    <s v="Bill"/>
    <s v="Bluegrass Water"/>
    <m/>
    <n v="775000"/>
    <s v="Expense"/>
    <m/>
    <n v="100.49"/>
    <m/>
    <n v="100.49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526461"/>
    <d v="2024-07-03T00:00:00"/>
    <m/>
    <d v="2024-07-01T00:00:00"/>
    <s v="Bill"/>
    <n v="6800814"/>
    <s v="Bill"/>
    <s v="Bluegrass Water"/>
    <s v="Hawkins Inc"/>
    <n v="232000"/>
    <s v="Accounts Payable"/>
    <m/>
    <m/>
    <n v="237.76"/>
    <n v="-237.7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26461"/>
    <d v="2024-07-03T00:00:00"/>
    <m/>
    <d v="2024-07-01T00:00:00"/>
    <s v="Bill"/>
    <n v="6800814"/>
    <s v="Bill"/>
    <s v="Bluegrass Water"/>
    <m/>
    <n v="718500"/>
    <s v="Expense"/>
    <m/>
    <n v="237.76"/>
    <m/>
    <n v="237.7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539416"/>
    <d v="2024-07-03T00:00:00"/>
    <m/>
    <d v="2024-07-01T00:00:00"/>
    <s v="Bill"/>
    <n v="6803813"/>
    <s v="Bill"/>
    <s v="Bluegrass Water"/>
    <s v="Hawkins Inc"/>
    <n v="232000"/>
    <s v="Accounts Payable"/>
    <m/>
    <m/>
    <n v="2574.83"/>
    <n v="-2574.83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39416"/>
    <d v="2024-07-03T00:00:00"/>
    <m/>
    <d v="2024-07-01T00:00:00"/>
    <s v="Bill"/>
    <n v="6803813"/>
    <s v="Bill"/>
    <s v="Bluegrass Water"/>
    <m/>
    <n v="718500"/>
    <s v="Expense"/>
    <m/>
    <n v="2574.83"/>
    <m/>
    <n v="2574.83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597713"/>
    <d v="2024-07-03T00:00:00"/>
    <m/>
    <d v="2024-07-01T00:00:00"/>
    <s v="Bill"/>
    <s v="67-090"/>
    <s v="Bill"/>
    <s v="Bluegrass Water"/>
    <s v="Beckemeier LeMoine Law"/>
    <n v="232000"/>
    <s v="Accounts Payable"/>
    <m/>
    <m/>
    <n v="792.7"/>
    <n v="-792.7"/>
    <s v="KY-Center Ridge : KY-Center Ridge-W"/>
    <x v="12"/>
    <s v="No"/>
    <m/>
    <m/>
    <s v="Beckemeier LeMoine Law"/>
    <m/>
    <s v="ZZ-IGNORE"/>
    <m/>
    <s v="AP"/>
    <s v="Accounts Payable"/>
    <m/>
    <d v="2020-05-29T00:00:00"/>
    <s v="Accounts Payable"/>
    <m/>
    <n v="232000"/>
    <s v="Center Ridge"/>
  </r>
  <r>
    <n v="597713"/>
    <d v="2024-07-03T00:00:00"/>
    <m/>
    <d v="2024-07-01T00:00:00"/>
    <s v="Bill"/>
    <s v="67-090"/>
    <s v="Bill"/>
    <s v="Bluegrass Water"/>
    <s v="KYCR20001-LGL"/>
    <n v="105000"/>
    <s v="Fixed Asset"/>
    <m/>
    <n v="160"/>
    <m/>
    <n v="160"/>
    <s v="KY-Center Ridge : KY-Center Ridge-W"/>
    <x v="12"/>
    <s v="No"/>
    <s v="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597713"/>
    <d v="2024-07-03T00:00:00"/>
    <m/>
    <d v="2024-07-01T00:00:00"/>
    <s v="Bill"/>
    <s v="67-090"/>
    <s v="Bill"/>
    <s v="Bluegrass Water"/>
    <m/>
    <n v="923400"/>
    <s v="Expense"/>
    <m/>
    <n v="632.70000000000005"/>
    <m/>
    <n v="632.70000000000005"/>
    <s v="KY-Bluegrass"/>
    <x v="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m/>
    <n v="923400"/>
    <n v="0"/>
  </r>
  <r>
    <n v="589023"/>
    <d v="2024-07-05T00:00:00"/>
    <m/>
    <d v="2024-07-01T00:00:00"/>
    <s v="Bill"/>
    <s v="24.07.05 (30884-001) EFT"/>
    <s v="Bill"/>
    <s v="Bluegrass Water"/>
    <s v="Georgetown Municipal Water and Sewer Service"/>
    <n v="232000"/>
    <s v="Accounts Payable"/>
    <m/>
    <m/>
    <n v="35.549999999999997"/>
    <n v="-35.549999999999997"/>
    <s v="KY-LH Treatment : KY-LH Treatment-WW"/>
    <x v="30"/>
    <s v="No"/>
    <m/>
    <m/>
    <s v="Georgetown Municipal Water and Sewer Service"/>
    <m/>
    <s v="ZZ-IGNORE"/>
    <m/>
    <s v="AP"/>
    <s v="Accounts Payable"/>
    <m/>
    <d v="2019-09-24T00:00:00"/>
    <s v="Accounts Payable"/>
    <m/>
    <n v="232000"/>
    <s v="LH Treatment"/>
  </r>
  <r>
    <n v="589023"/>
    <d v="2024-07-05T00:00:00"/>
    <m/>
    <d v="2024-07-01T00:00:00"/>
    <s v="Bill"/>
    <s v="24.07.05 (30884-001) EFT"/>
    <s v="Bill"/>
    <s v="Bluegrass Water"/>
    <m/>
    <n v="775000"/>
    <s v="Expense"/>
    <m/>
    <n v="35.549999999999997"/>
    <m/>
    <n v="35.549999999999997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589229"/>
    <d v="2024-07-05T00:00:00"/>
    <m/>
    <d v="2024-07-01T00:00:00"/>
    <s v="Bill"/>
    <n v="2236"/>
    <s v="Bill"/>
    <s v="Bluegrass Water"/>
    <s v="KimHEC Environmental Consulting"/>
    <n v="232000"/>
    <s v="Accounts Payable"/>
    <m/>
    <m/>
    <n v="12098.36"/>
    <n v="-12098.36"/>
    <s v="KY-Delaplain Disposal : KY-Delaplain Disposal-WW"/>
    <x v="3"/>
    <s v="No"/>
    <m/>
    <m/>
    <s v="KimHEC Environmental Consulting"/>
    <m/>
    <s v="ZZ-IGNORE"/>
    <m/>
    <s v="AP"/>
    <s v="Accounts Payable"/>
    <m/>
    <d v="2021-02-23T00:00:00"/>
    <s v="Accounts Payable"/>
    <m/>
    <n v="232000"/>
    <s v="Delaplain Disposal Co"/>
  </r>
  <r>
    <n v="589229"/>
    <d v="2024-07-05T00:00:00"/>
    <m/>
    <d v="2024-07-01T00:00:00"/>
    <s v="Bill"/>
    <n v="2236"/>
    <s v="Bill"/>
    <s v="Bluegrass Water"/>
    <s v="KYDD10005-CMT"/>
    <n v="105000"/>
    <s v="Fixed Asset"/>
    <m/>
    <n v="12098.36"/>
    <m/>
    <n v="12098.36"/>
    <s v="KY-Delaplain Disposal : KY-Delaplain Disposal-WW"/>
    <x v="3"/>
    <s v="No"/>
    <s v="Wastewater"/>
    <m/>
    <s v="KimHEC Environmental Consulting"/>
    <m/>
    <s v="ZZ-IGNORE"/>
    <m/>
    <s v="PPE"/>
    <s v="Property, Plant &amp; Equipment, Net"/>
    <m/>
    <d v="2021-02-23T00:00:00"/>
    <s v="Construction In Progress"/>
    <m/>
    <n v="105000"/>
    <s v="Delaplain Disposal Co"/>
  </r>
  <r>
    <n v="589346"/>
    <d v="2024-07-05T00:00:00"/>
    <m/>
    <d v="2024-07-01T00:00:00"/>
    <s v="Bill"/>
    <s v="24.07.05 (3500-0804-2342) EFT"/>
    <s v="Bill"/>
    <s v="Bluegrass Water"/>
    <s v="KU/ODP"/>
    <n v="232000"/>
    <s v="Accounts Payable"/>
    <m/>
    <m/>
    <n v="67.319999999999993"/>
    <n v="-67.319999999999993"/>
    <m/>
    <x v="0"/>
    <m/>
    <m/>
    <m/>
    <s v="KU/ODP"/>
    <m/>
    <s v="ZZ-IGNORE"/>
    <m/>
    <s v="AP"/>
    <s v="Accounts Payable"/>
    <m/>
    <m/>
    <s v="Accounts Payable"/>
    <m/>
    <n v="232000"/>
    <s v=""/>
  </r>
  <r>
    <n v="589346"/>
    <d v="2024-07-05T00:00:00"/>
    <m/>
    <d v="2024-07-01T00:00:00"/>
    <s v="Bill"/>
    <s v="24.07.05 (3500-0804-2342) EFT"/>
    <s v="Bill"/>
    <s v="Bluegrass Water"/>
    <m/>
    <n v="715000"/>
    <s v="Expense"/>
    <m/>
    <n v="67.319999999999993"/>
    <m/>
    <n v="67.31999999999999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90427"/>
    <d v="2024-07-05T00:00:00"/>
    <m/>
    <d v="2024-07-01T00:00:00"/>
    <s v="Bill Payment"/>
    <s v="EFT20240723-381"/>
    <s v="Bill Payment"/>
    <s v="Bluegrass Water"/>
    <s v="Salt River Electric"/>
    <n v="131612"/>
    <s v="Bank"/>
    <m/>
    <m/>
    <n v="264.14999999999998"/>
    <n v="-264.14999999999998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427"/>
    <d v="2024-07-05T00:00:00"/>
    <m/>
    <d v="2024-07-01T00:00:00"/>
    <s v="Bill Payment"/>
    <s v="EFT20240723-381"/>
    <s v="Bill Payment"/>
    <s v="Bluegrass Water"/>
    <s v="Salt River Electric"/>
    <n v="232000"/>
    <s v="Accounts Payable"/>
    <m/>
    <n v="264.14999999999998"/>
    <m/>
    <n v="264.1499999999999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430"/>
    <d v="2024-07-05T00:00:00"/>
    <m/>
    <d v="2024-07-01T00:00:00"/>
    <s v="Bill Payment"/>
    <s v="EFT20240723-384"/>
    <s v="Bill Payment"/>
    <s v="Bluegrass Water"/>
    <s v="Salt River Electric"/>
    <n v="131612"/>
    <s v="Bank"/>
    <m/>
    <m/>
    <n v="186.44"/>
    <n v="-186.44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430"/>
    <d v="2024-07-05T00:00:00"/>
    <m/>
    <d v="2024-07-01T00:00:00"/>
    <s v="Bill Payment"/>
    <s v="EFT20240723-384"/>
    <s v="Bill Payment"/>
    <s v="Bluegrass Water"/>
    <s v="Salt River Electric"/>
    <n v="232000"/>
    <s v="Accounts Payable"/>
    <m/>
    <n v="186.44"/>
    <m/>
    <n v="186.4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431"/>
    <d v="2024-07-05T00:00:00"/>
    <m/>
    <d v="2024-07-01T00:00:00"/>
    <s v="Bill Payment"/>
    <s v="EFT20240723-385"/>
    <s v="Bill Payment"/>
    <s v="Bluegrass Water"/>
    <s v="Salt River Electric"/>
    <n v="131612"/>
    <s v="Bank"/>
    <m/>
    <m/>
    <n v="1097.45"/>
    <n v="-1097.45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431"/>
    <d v="2024-07-05T00:00:00"/>
    <m/>
    <d v="2024-07-01T00:00:00"/>
    <s v="Bill Payment"/>
    <s v="EFT20240723-385"/>
    <s v="Bill Payment"/>
    <s v="Bluegrass Water"/>
    <s v="Salt River Electric"/>
    <n v="232000"/>
    <s v="Accounts Payable"/>
    <m/>
    <n v="1097.45"/>
    <m/>
    <n v="1097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433"/>
    <d v="2024-07-05T00:00:00"/>
    <m/>
    <d v="2024-07-01T00:00:00"/>
    <s v="Bill Payment"/>
    <s v="EFT20240723-387"/>
    <s v="Bill Payment"/>
    <s v="Bluegrass Water"/>
    <s v="Inter-County Energy Cooperative"/>
    <n v="131612"/>
    <s v="Bank"/>
    <m/>
    <m/>
    <n v="52.71"/>
    <n v="-52.71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590433"/>
    <d v="2024-07-05T00:00:00"/>
    <m/>
    <d v="2024-07-01T00:00:00"/>
    <s v="Bill Payment"/>
    <s v="EFT20240723-387"/>
    <s v="Bill Payment"/>
    <s v="Bluegrass Water"/>
    <s v="Inter-County Energy Cooperative"/>
    <n v="232000"/>
    <s v="Accounts Payable"/>
    <m/>
    <n v="52.71"/>
    <m/>
    <n v="52.71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90440"/>
    <d v="2024-07-08T00:00:00"/>
    <m/>
    <d v="2024-07-01T00:00:00"/>
    <s v="Bill Payment"/>
    <s v="EFT20240723-394"/>
    <s v="Bill Payment"/>
    <s v="Bluegrass Water"/>
    <s v="Kentucky American Water"/>
    <n v="131612"/>
    <s v="Bank"/>
    <m/>
    <m/>
    <n v="3292.64"/>
    <n v="-3292.64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590440"/>
    <d v="2024-07-08T00:00:00"/>
    <m/>
    <d v="2024-07-01T00:00:00"/>
    <s v="Bill Payment"/>
    <s v="EFT20240723-394"/>
    <s v="Bill Payment"/>
    <s v="Bluegrass Water"/>
    <s v="Kentucky American Water"/>
    <n v="232000"/>
    <s v="Accounts Payable"/>
    <m/>
    <n v="3292.64"/>
    <m/>
    <n v="3292.6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30158"/>
    <d v="2024-07-09T00:00:00"/>
    <m/>
    <d v="2024-07-01T00:00:00"/>
    <s v="Bill Payment"/>
    <n v="1028"/>
    <s v="Bill Payment"/>
    <s v="Bluegrass Water"/>
    <s v="Hardin County Sheriff"/>
    <n v="131612"/>
    <s v="Bank"/>
    <m/>
    <m/>
    <n v="2577.77"/>
    <n v="-2577.77"/>
    <m/>
    <x v="0"/>
    <m/>
    <m/>
    <m/>
    <s v="Hardin County Sheriff"/>
    <m/>
    <s v="ZZ-IGNORE"/>
    <m/>
    <s v="Cash"/>
    <s v="Cash"/>
    <m/>
    <m/>
    <s v="Cash - PNC Operating Bluegrass"/>
    <m/>
    <n v="131612"/>
    <s v=""/>
  </r>
  <r>
    <n v="530158"/>
    <d v="2024-07-09T00:00:00"/>
    <m/>
    <d v="2024-07-01T00:00:00"/>
    <s v="Bill Payment"/>
    <n v="1028"/>
    <s v="Bill Payment"/>
    <s v="Bluegrass Water"/>
    <s v="Hardin County Sheriff"/>
    <n v="232000"/>
    <s v="Accounts Payable"/>
    <m/>
    <n v="2577.77"/>
    <m/>
    <n v="2577.77"/>
    <m/>
    <x v="0"/>
    <m/>
    <m/>
    <m/>
    <s v="Hardin County Sheriff"/>
    <m/>
    <s v="ZZ-IGNORE"/>
    <m/>
    <s v="AP"/>
    <s v="Accounts Payable"/>
    <m/>
    <m/>
    <s v="Accounts Payable"/>
    <m/>
    <n v="232000"/>
    <s v=""/>
  </r>
  <r>
    <n v="538208"/>
    <d v="2024-07-09T00:00:00"/>
    <m/>
    <d v="2024-07-01T00:00:00"/>
    <s v="Bill"/>
    <n v="24962"/>
    <s v="Bill"/>
    <s v="Bluegrass Water"/>
    <s v="21 Design Group Inc."/>
    <n v="232000"/>
    <s v="Accounts Payable"/>
    <m/>
    <m/>
    <n v="65"/>
    <n v="-65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538208"/>
    <d v="2024-07-09T00:00:00"/>
    <m/>
    <d v="2024-07-01T00:00:00"/>
    <s v="Bill"/>
    <n v="24962"/>
    <s v="Bill"/>
    <s v="Bluegrass Water"/>
    <s v="KYPR10014-ENG"/>
    <n v="105000"/>
    <s v="Fixed Asset"/>
    <m/>
    <n v="65"/>
    <m/>
    <n v="65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538312"/>
    <d v="2024-07-09T00:00:00"/>
    <m/>
    <d v="2024-07-01T00:00:00"/>
    <s v="Bill"/>
    <n v="24972"/>
    <s v="Bill"/>
    <s v="Bluegrass Water"/>
    <s v="21 Design Group Inc."/>
    <n v="232000"/>
    <s v="Accounts Payable"/>
    <m/>
    <m/>
    <n v="480"/>
    <n v="-48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538312"/>
    <d v="2024-07-09T00:00:00"/>
    <m/>
    <d v="2024-07-01T00:00:00"/>
    <s v="Bill"/>
    <n v="24972"/>
    <s v="Bill"/>
    <s v="Bluegrass Water"/>
    <s v="KYPR10014-ENG"/>
    <n v="105000"/>
    <s v="Fixed Asset"/>
    <m/>
    <n v="480"/>
    <m/>
    <n v="48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538313"/>
    <d v="2024-07-09T00:00:00"/>
    <m/>
    <d v="2024-07-01T00:00:00"/>
    <s v="Bill"/>
    <n v="24963"/>
    <s v="Bill"/>
    <s v="Bluegrass Water"/>
    <s v="21 Design Group Inc."/>
    <n v="232000"/>
    <s v="Accounts Payable"/>
    <m/>
    <m/>
    <n v="771.25"/>
    <n v="-771.25"/>
    <s v="KY-Marshall Ridge : KY-Marshall Ridge-WW"/>
    <x v="18"/>
    <s v="No"/>
    <m/>
    <m/>
    <s v="21 Design Group Inc."/>
    <m/>
    <s v="ZZ-IGNORE"/>
    <m/>
    <s v="AP"/>
    <s v="Accounts Payable"/>
    <m/>
    <d v="2020-11-19T00:00:00"/>
    <s v="Accounts Payable"/>
    <m/>
    <n v="232000"/>
    <s v="Marshall Ridge"/>
  </r>
  <r>
    <n v="538313"/>
    <d v="2024-07-09T00:00:00"/>
    <m/>
    <d v="2024-07-01T00:00:00"/>
    <s v="Bill"/>
    <n v="24963"/>
    <s v="Bill"/>
    <s v="Bluegrass Water"/>
    <s v="KYMR10013-ENG"/>
    <n v="105000"/>
    <s v="Fixed Asset"/>
    <m/>
    <n v="771.25"/>
    <m/>
    <n v="771.2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543864"/>
    <d v="2024-07-09T00:00:00"/>
    <m/>
    <d v="2024-07-01T00:00:00"/>
    <s v="Bill"/>
    <n v="24698"/>
    <s v="Bill"/>
    <s v="Bluegrass Water"/>
    <s v="21 Design Group Inc."/>
    <n v="232000"/>
    <s v="Accounts Payable"/>
    <m/>
    <m/>
    <n v="187.5"/>
    <n v="-187.5"/>
    <s v="KY-Top Flight Landing"/>
    <x v="31"/>
    <s v="No"/>
    <m/>
    <m/>
    <s v="21 Design Group Inc."/>
    <m/>
    <s v="ZZ-IGNORE"/>
    <m/>
    <s v="AP"/>
    <s v="Accounts Payable"/>
    <m/>
    <m/>
    <s v="Accounts Payable"/>
    <m/>
    <n v="232000"/>
    <s v="Top Flight landing"/>
  </r>
  <r>
    <n v="543864"/>
    <d v="2024-07-09T00:00:00"/>
    <m/>
    <d v="2024-07-01T00:00:00"/>
    <s v="Bill"/>
    <n v="24698"/>
    <s v="Bill"/>
    <s v="Bluegrass Water"/>
    <m/>
    <n v="105000"/>
    <s v="Fixed Asset"/>
    <m/>
    <n v="187.5"/>
    <m/>
    <n v="187.5"/>
    <s v="KY-Top Flight Landing"/>
    <x v="31"/>
    <s v="No"/>
    <s v="Wastewater"/>
    <m/>
    <s v="21 Design Group Inc."/>
    <m/>
    <s v="ZZ-IGNORE"/>
    <m/>
    <s v="PPE"/>
    <s v="Property, Plant &amp; Equipment, Net"/>
    <m/>
    <m/>
    <s v="Construction In Progress"/>
    <m/>
    <n v="105000"/>
    <s v="Top Flight landing"/>
  </r>
  <r>
    <n v="543865"/>
    <d v="2024-07-09T00:00:00"/>
    <m/>
    <d v="2024-07-01T00:00:00"/>
    <s v="Bill"/>
    <n v="24697"/>
    <s v="Bill"/>
    <s v="Bluegrass Water"/>
    <s v="21 Design Group Inc."/>
    <n v="232000"/>
    <s v="Accounts Payable"/>
    <m/>
    <m/>
    <n v="160"/>
    <n v="-160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543865"/>
    <d v="2024-07-09T00:00:00"/>
    <m/>
    <d v="2024-07-01T00:00:00"/>
    <s v="Bill"/>
    <n v="24697"/>
    <s v="Bill"/>
    <s v="Bluegrass Water"/>
    <s v="KYDD10005-ENG"/>
    <n v="105000"/>
    <s v="Fixed Asset"/>
    <m/>
    <n v="160"/>
    <m/>
    <n v="16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543867"/>
    <d v="2024-07-09T00:00:00"/>
    <m/>
    <d v="2024-07-01T00:00:00"/>
    <s v="Bill"/>
    <n v="24699"/>
    <s v="Bill"/>
    <s v="Bluegrass Water"/>
    <s v="21 Design Group Inc."/>
    <n v="232000"/>
    <s v="Accounts Payable"/>
    <m/>
    <m/>
    <n v="475"/>
    <n v="-475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543867"/>
    <d v="2024-07-09T00:00:00"/>
    <m/>
    <d v="2024-07-01T00:00:00"/>
    <s v="Bill"/>
    <n v="24699"/>
    <s v="Bill"/>
    <s v="Bluegrass Water"/>
    <s v="KYWA10019-ENG"/>
    <n v="105000"/>
    <s v="Fixed Asset"/>
    <m/>
    <n v="475"/>
    <m/>
    <n v="47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591057"/>
    <d v="2024-07-09T00:00:00"/>
    <m/>
    <d v="2024-07-01T00:00:00"/>
    <s v="Bill Payment"/>
    <s v="EFT20240723-1001"/>
    <s v="Bill Payment"/>
    <s v="Bluegrass Water"/>
    <s v="Jackson Purchase Energy"/>
    <n v="131612"/>
    <s v="Bank"/>
    <m/>
    <m/>
    <n v="49.46"/>
    <n v="-49.4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91057"/>
    <d v="2024-07-09T00:00:00"/>
    <m/>
    <d v="2024-07-01T00:00:00"/>
    <s v="Bill Payment"/>
    <s v="EFT20240723-1001"/>
    <s v="Bill Payment"/>
    <s v="Bluegrass Water"/>
    <s v="Jackson Purchase Energy"/>
    <n v="232000"/>
    <s v="Accounts Payable"/>
    <m/>
    <n v="49.46"/>
    <m/>
    <n v="49.4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91058"/>
    <d v="2024-07-09T00:00:00"/>
    <m/>
    <d v="2024-07-01T00:00:00"/>
    <s v="Bill Payment"/>
    <s v="EFT20240723-1002"/>
    <s v="Bill Payment"/>
    <s v="Bluegrass Water"/>
    <s v="Jackson Purchase Energy"/>
    <n v="131612"/>
    <s v="Bank"/>
    <m/>
    <m/>
    <n v="606.21"/>
    <n v="-606.21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591058"/>
    <d v="2024-07-09T00:00:00"/>
    <m/>
    <d v="2024-07-01T00:00:00"/>
    <s v="Bill Payment"/>
    <s v="EFT20240723-1002"/>
    <s v="Bill Payment"/>
    <s v="Bluegrass Water"/>
    <s v="Jackson Purchase Energy"/>
    <n v="232000"/>
    <s v="Accounts Payable"/>
    <m/>
    <n v="606.21"/>
    <m/>
    <n v="606.2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33928"/>
    <d v="2024-07-10T00:00:00"/>
    <m/>
    <d v="2024-07-01T00:00:00"/>
    <s v="Bill Payment"/>
    <s v="#533928 via ACH"/>
    <s v="Bill Payment"/>
    <s v="Bluegrass Water"/>
    <s v="Keeley Construction Group, Inc."/>
    <n v="131612"/>
    <s v="Bank"/>
    <m/>
    <m/>
    <n v="10672.61"/>
    <n v="-10672.61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533928"/>
    <d v="2024-07-10T00:00:00"/>
    <m/>
    <d v="2024-07-01T00:00:00"/>
    <s v="Bill Payment"/>
    <s v="#533928 via ACH"/>
    <s v="Bill Payment"/>
    <s v="Bluegrass Water"/>
    <s v="Keeley Construction Group, Inc."/>
    <n v="232000"/>
    <s v="Accounts Payable"/>
    <m/>
    <n v="10672.61"/>
    <m/>
    <n v="10672.61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534138"/>
    <d v="2024-07-10T00:00:00"/>
    <m/>
    <d v="2024-07-01T00:00:00"/>
    <s v="Bill Payment"/>
    <s v="#534138 via ACH"/>
    <s v="Bill Payment"/>
    <s v="Bluegrass Water"/>
    <s v="Hawkins Inc"/>
    <n v="131612"/>
    <s v="Bank"/>
    <m/>
    <m/>
    <n v="20012.240000000002"/>
    <n v="-20012.240000000002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534138"/>
    <d v="2024-07-10T00:00:00"/>
    <m/>
    <d v="2024-07-01T00:00:00"/>
    <s v="Bill Payment"/>
    <s v="#534138 via ACH"/>
    <s v="Bill Payment"/>
    <s v="Bluegrass Water"/>
    <s v="Hawkins Inc"/>
    <n v="232000"/>
    <s v="Accounts Payable"/>
    <m/>
    <n v="20012.240000000002"/>
    <m/>
    <n v="20012.24000000000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5149"/>
    <d v="2024-07-10T00:00:00"/>
    <m/>
    <d v="2024-07-01T00:00:00"/>
    <s v="Bill Payment"/>
    <s v="#535149 via ACH"/>
    <s v="Bill Payment"/>
    <s v="Bluegrass Water"/>
    <s v="Dinsmore &amp; Shohl LLP"/>
    <n v="131612"/>
    <s v="Bank"/>
    <m/>
    <m/>
    <n v="29690.5"/>
    <n v="-29690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535149"/>
    <d v="2024-07-10T00:00:00"/>
    <m/>
    <d v="2024-07-01T00:00:00"/>
    <s v="Bill Payment"/>
    <s v="#535149 via ACH"/>
    <s v="Bill Payment"/>
    <s v="Bluegrass Water"/>
    <s v="Dinsmore &amp; Shohl LLP"/>
    <n v="232000"/>
    <s v="Accounts Payable"/>
    <m/>
    <n v="29690.5"/>
    <m/>
    <n v="29690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538519"/>
    <d v="2024-07-10T00:00:00"/>
    <m/>
    <d v="2024-07-01T00:00:00"/>
    <s v="Bill Payment"/>
    <s v="Wire-240710"/>
    <s v="Bill Payment"/>
    <s v="Bluegrass Water"/>
    <s v="ClearWater Solutions, LLC"/>
    <n v="131612"/>
    <s v="Bank"/>
    <m/>
    <m/>
    <n v="150020.48000000001"/>
    <n v="-150020.48000000001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538519"/>
    <d v="2024-07-10T00:00:00"/>
    <m/>
    <d v="2024-07-01T00:00:00"/>
    <s v="Bill Payment"/>
    <s v="Wire-240710"/>
    <s v="Bill Payment"/>
    <s v="Bluegrass Water"/>
    <s v="ClearWater Solutions, LLC"/>
    <n v="232000"/>
    <s v="Accounts Payable"/>
    <m/>
    <n v="150020.48000000001"/>
    <m/>
    <n v="150020.4800000000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39414"/>
    <d v="2024-07-10T00:00:00"/>
    <m/>
    <d v="2024-07-01T00:00:00"/>
    <s v="Bill"/>
    <n v="6804125"/>
    <s v="Bill"/>
    <s v="Bluegrass Water"/>
    <s v="Hawkins Inc"/>
    <n v="232000"/>
    <s v="Accounts Payable"/>
    <m/>
    <m/>
    <n v="1151.4100000000001"/>
    <n v="-1151.4100000000001"/>
    <s v="KY-Fox Run : KY-Fox Run-WW"/>
    <x v="7"/>
    <s v="No"/>
    <m/>
    <m/>
    <s v="Hawkins Inc"/>
    <m/>
    <s v="ZZ-IGNORE"/>
    <m/>
    <s v="AP"/>
    <s v="Accounts Payable"/>
    <m/>
    <d v="2019-09-30T00:00:00"/>
    <s v="Accounts Payable"/>
    <m/>
    <n v="232000"/>
    <s v="Fox Run Utilities"/>
  </r>
  <r>
    <n v="539414"/>
    <d v="2024-07-10T00:00:00"/>
    <m/>
    <d v="2024-07-01T00:00:00"/>
    <s v="Bill"/>
    <n v="6804125"/>
    <s v="Bill"/>
    <s v="Bluegrass Water"/>
    <s v="KYFR10006-CMT"/>
    <n v="718500"/>
    <s v="Expense"/>
    <m/>
    <n v="1151.4100000000001"/>
    <m/>
    <n v="1151.410000000000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589225"/>
    <d v="2024-07-10T00:00:00"/>
    <m/>
    <d v="2024-07-01T00:00:00"/>
    <s v="Bill"/>
    <s v="24.07.10 (4395385) EFT"/>
    <s v="Bill"/>
    <s v="Bluegrass Water"/>
    <s v="Jackson Purchase Energy"/>
    <n v="232000"/>
    <s v="Accounts Payable"/>
    <m/>
    <m/>
    <n v="1036.78"/>
    <n v="-1036.78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589225"/>
    <d v="2024-07-10T00:00:00"/>
    <m/>
    <d v="2024-07-01T00:00:00"/>
    <s v="Bill"/>
    <s v="24.07.10 (4395385) EFT"/>
    <s v="Bill"/>
    <s v="Bluegrass Water"/>
    <m/>
    <n v="715000"/>
    <s v="Expense"/>
    <m/>
    <n v="1036.78"/>
    <m/>
    <n v="1036.78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90428"/>
    <d v="2024-07-10T00:00:00"/>
    <m/>
    <d v="2024-07-01T00:00:00"/>
    <s v="Bill Payment"/>
    <s v="EFT20240723-382"/>
    <s v="Bill Payment"/>
    <s v="Bluegrass Water"/>
    <s v="North Marshall Water District"/>
    <n v="131612"/>
    <s v="Bank"/>
    <m/>
    <m/>
    <n v="42.74"/>
    <n v="-42.74"/>
    <m/>
    <x v="0"/>
    <m/>
    <m/>
    <m/>
    <s v="North Marshall Water District"/>
    <m/>
    <s v="ZZ-IGNORE"/>
    <m/>
    <s v="Cash"/>
    <s v="Cash"/>
    <m/>
    <m/>
    <s v="Cash - PNC Operating Bluegrass"/>
    <m/>
    <n v="131612"/>
    <s v=""/>
  </r>
  <r>
    <n v="590428"/>
    <d v="2024-07-10T00:00:00"/>
    <m/>
    <d v="2024-07-01T00:00:00"/>
    <s v="Bill Payment"/>
    <s v="EFT20240723-382"/>
    <s v="Bill Payment"/>
    <s v="Bluegrass Water"/>
    <s v="North Marshall Water District"/>
    <n v="232000"/>
    <s v="Accounts Payable"/>
    <m/>
    <n v="42.74"/>
    <m/>
    <n v="42.74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590765"/>
    <d v="2024-07-10T00:00:00"/>
    <m/>
    <d v="2024-07-01T00:00:00"/>
    <s v="Bill Payment"/>
    <s v="EFT20240723-713"/>
    <s v="Bill Payment"/>
    <s v="Bluegrass Water"/>
    <s v="Shelby Energy Cooperative"/>
    <n v="131612"/>
    <s v="Bank"/>
    <m/>
    <m/>
    <n v="141.21"/>
    <n v="-141.2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5"/>
    <d v="2024-07-10T00:00:00"/>
    <m/>
    <d v="2024-07-01T00:00:00"/>
    <s v="Bill Payment"/>
    <s v="EFT20240723-713"/>
    <s v="Bill Payment"/>
    <s v="Bluegrass Water"/>
    <s v="Shelby Energy Cooperative"/>
    <n v="232000"/>
    <s v="Accounts Payable"/>
    <m/>
    <n v="141.21"/>
    <m/>
    <n v="141.2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6"/>
    <d v="2024-07-10T00:00:00"/>
    <m/>
    <d v="2024-07-01T00:00:00"/>
    <s v="Bill Payment"/>
    <s v="EFT20240723-714"/>
    <s v="Bill Payment"/>
    <s v="Bluegrass Water"/>
    <s v="Shelby Energy Cooperative"/>
    <n v="131612"/>
    <s v="Bank"/>
    <m/>
    <m/>
    <n v="95.59"/>
    <n v="-95.5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6"/>
    <d v="2024-07-10T00:00:00"/>
    <m/>
    <d v="2024-07-01T00:00:00"/>
    <s v="Bill Payment"/>
    <s v="EFT20240723-714"/>
    <s v="Bill Payment"/>
    <s v="Bluegrass Water"/>
    <s v="Shelby Energy Cooperative"/>
    <n v="232000"/>
    <s v="Accounts Payable"/>
    <m/>
    <n v="95.59"/>
    <m/>
    <n v="95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7"/>
    <d v="2024-07-10T00:00:00"/>
    <m/>
    <d v="2024-07-01T00:00:00"/>
    <s v="Bill Payment"/>
    <s v="EFT20240723-715"/>
    <s v="Bill Payment"/>
    <s v="Bluegrass Water"/>
    <s v="Shelby Energy Cooperative"/>
    <n v="131612"/>
    <s v="Bank"/>
    <m/>
    <m/>
    <n v="30.73"/>
    <n v="-30.7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7"/>
    <d v="2024-07-10T00:00:00"/>
    <m/>
    <d v="2024-07-01T00:00:00"/>
    <s v="Bill Payment"/>
    <s v="EFT20240723-715"/>
    <s v="Bill Payment"/>
    <s v="Bluegrass Water"/>
    <s v="Shelby Energy Cooperative"/>
    <n v="232000"/>
    <s v="Accounts Payable"/>
    <m/>
    <n v="30.73"/>
    <m/>
    <n v="30.7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8"/>
    <d v="2024-07-10T00:00:00"/>
    <m/>
    <d v="2024-07-01T00:00:00"/>
    <s v="Bill Payment"/>
    <s v="EFT20240723-716"/>
    <s v="Bill Payment"/>
    <s v="Bluegrass Water"/>
    <s v="Shelby Energy Cooperative"/>
    <n v="131612"/>
    <s v="Bank"/>
    <m/>
    <m/>
    <n v="452.13"/>
    <n v="-452.1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8"/>
    <d v="2024-07-10T00:00:00"/>
    <m/>
    <d v="2024-07-01T00:00:00"/>
    <s v="Bill Payment"/>
    <s v="EFT20240723-716"/>
    <s v="Bill Payment"/>
    <s v="Bluegrass Water"/>
    <s v="Shelby Energy Cooperative"/>
    <n v="232000"/>
    <s v="Accounts Payable"/>
    <m/>
    <n v="452.13"/>
    <m/>
    <n v="452.1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69"/>
    <d v="2024-07-10T00:00:00"/>
    <m/>
    <d v="2024-07-01T00:00:00"/>
    <s v="Bill Payment"/>
    <s v="EFT20240723-717"/>
    <s v="Bill Payment"/>
    <s v="Bluegrass Water"/>
    <s v="Shelby Energy Cooperative"/>
    <n v="131612"/>
    <s v="Bank"/>
    <m/>
    <m/>
    <n v="66.41"/>
    <n v="-66.41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69"/>
    <d v="2024-07-10T00:00:00"/>
    <m/>
    <d v="2024-07-01T00:00:00"/>
    <s v="Bill Payment"/>
    <s v="EFT20240723-717"/>
    <s v="Bill Payment"/>
    <s v="Bluegrass Water"/>
    <s v="Shelby Energy Cooperative"/>
    <n v="232000"/>
    <s v="Accounts Payable"/>
    <m/>
    <n v="66.41"/>
    <m/>
    <n v="66.4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590770"/>
    <d v="2024-07-10T00:00:00"/>
    <m/>
    <d v="2024-07-01T00:00:00"/>
    <s v="Bill Payment"/>
    <s v="EFT20240723-718"/>
    <s v="Bill Payment"/>
    <s v="Bluegrass Water"/>
    <s v="Shelby Energy Cooperative"/>
    <n v="131612"/>
    <s v="Bank"/>
    <m/>
    <m/>
    <n v="3626.59"/>
    <n v="-3626.5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590770"/>
    <d v="2024-07-10T00:00:00"/>
    <m/>
    <d v="2024-07-01T00:00:00"/>
    <s v="Bill Payment"/>
    <s v="EFT20240723-718"/>
    <s v="Bill Payment"/>
    <s v="Bluegrass Water"/>
    <s v="Shelby Energy Cooperative"/>
    <n v="232000"/>
    <s v="Accounts Payable"/>
    <m/>
    <n v="3626.59"/>
    <m/>
    <n v="3626.5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9799"/>
    <d v="2024-07-10T00:00:00"/>
    <m/>
    <d v="2024-07-01T00:00:00"/>
    <s v="Bill Payment"/>
    <s v="EFT240710-1"/>
    <s v="Bill Payment"/>
    <s v="Bluegrass Water"/>
    <s v="KU/ODP"/>
    <n v="131612"/>
    <s v="Bank"/>
    <m/>
    <m/>
    <n v="6940.48"/>
    <n v="-6940.4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09799"/>
    <d v="2024-07-10T00:00:00"/>
    <m/>
    <d v="2024-07-01T00:00:00"/>
    <s v="Bill Payment"/>
    <s v="EFT240710-1"/>
    <s v="Bill Payment"/>
    <s v="Bluegrass Water"/>
    <s v="KU/ODP"/>
    <n v="232000"/>
    <s v="Accounts Payable"/>
    <m/>
    <n v="6940.48"/>
    <m/>
    <n v="6940.48"/>
    <m/>
    <x v="0"/>
    <m/>
    <m/>
    <m/>
    <s v="KU/ODP"/>
    <m/>
    <s v="ZZ-IGNORE"/>
    <m/>
    <s v="AP"/>
    <s v="Accounts Payable"/>
    <m/>
    <m/>
    <s v="Accounts Payable"/>
    <m/>
    <n v="232000"/>
    <s v=""/>
  </r>
  <r>
    <n v="650875"/>
    <d v="2024-07-10T00:00:00"/>
    <m/>
    <d v="2024-07-01T00:00:00"/>
    <s v="Bill"/>
    <s v="24.07.10 (683780.0096) EFT"/>
    <s v="Bill"/>
    <s v="Bluegrass Water"/>
    <s v="Richmond Utilities"/>
    <n v="232000"/>
    <s v="Accounts Payable"/>
    <m/>
    <m/>
    <n v="1617.35"/>
    <n v="-1617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650875"/>
    <d v="2024-07-10T00:00:00"/>
    <m/>
    <d v="2024-07-01T00:00:00"/>
    <s v="Bill"/>
    <s v="24.07.10 (683780.0096) EFT"/>
    <s v="Bill"/>
    <s v="Bluegrass Water"/>
    <m/>
    <n v="716000"/>
    <s v="Expense"/>
    <m/>
    <n v="1617.35"/>
    <m/>
    <n v="1617.35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537223"/>
    <d v="2024-07-11T00:00:00"/>
    <m/>
    <d v="2024-07-01T00:00:00"/>
    <s v="Bill Credit"/>
    <s v="2734 CM"/>
    <s v="Bill Credit"/>
    <s v="Bluegrass Water"/>
    <s v="Nitor Billing Services LLC"/>
    <n v="232000"/>
    <s v="Accounts Payable"/>
    <m/>
    <n v="6436.25"/>
    <m/>
    <n v="6436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485.08"/>
    <n v="-485.0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62.28"/>
    <n v="-62.2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24.1"/>
    <n v="-224.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92.13"/>
    <n v="-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01.69"/>
    <n v="-201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56.47000000000003"/>
    <n v="-256.47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22.01"/>
    <n v="-122.01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04.58"/>
    <n v="-104.5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88.83999999999997"/>
    <n v="-288.83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49.1"/>
    <n v="-849.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9.64"/>
    <n v="-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69.72"/>
    <n v="-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390.93"/>
    <n v="-390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59.76"/>
    <n v="-59.7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21.71"/>
    <n v="-821.71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323.7"/>
    <n v="-323.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2.17"/>
    <n v="-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886.45"/>
    <n v="-886.45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2.45"/>
    <n v="-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435.76"/>
    <n v="-435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04.58"/>
    <n v="-104.5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169.32"/>
    <n v="-169.3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224.1"/>
    <n v="-224.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223"/>
    <d v="2024-07-11T00:00:00"/>
    <m/>
    <d v="2024-07-01T00:00:00"/>
    <s v="Bill Credit"/>
    <s v="2734 CM"/>
    <s v="Bill Credit"/>
    <s v="Bluegrass Water"/>
    <m/>
    <n v="903100"/>
    <s v="Expense"/>
    <m/>
    <m/>
    <n v="79.680000000000007"/>
    <n v="-79.68000000000000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4"/>
    <d v="2024-07-11T00:00:00"/>
    <m/>
    <d v="2024-07-01T00:00:00"/>
    <s v="Bill"/>
    <n v="2734"/>
    <s v="Bill"/>
    <s v="Bluegrass Water"/>
    <s v="Nitor Billing Services LLC"/>
    <n v="232000"/>
    <s v="Accounts Payable"/>
    <m/>
    <m/>
    <n v="6436.25"/>
    <n v="-6436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224"/>
    <d v="2024-07-11T00:00:00"/>
    <m/>
    <d v="2024-07-01T00:00:00"/>
    <s v="Bill"/>
    <n v="2734"/>
    <s v="Bill"/>
    <s v="Bluegrass Water"/>
    <s v="KYAV10000-CMT"/>
    <n v="903100"/>
    <s v="Expense"/>
    <m/>
    <n v="485.08"/>
    <m/>
    <n v="485.0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224"/>
    <d v="2024-07-11T00:00:00"/>
    <m/>
    <d v="2024-07-01T00:00:00"/>
    <s v="Bill"/>
    <n v="2734"/>
    <s v="Bill"/>
    <s v="Bluegrass Water"/>
    <s v="KYAP10001-CMT"/>
    <n v="903100"/>
    <s v="Expense"/>
    <m/>
    <n v="62.28"/>
    <m/>
    <n v="62.2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224"/>
    <d v="2024-07-11T00:00:00"/>
    <m/>
    <d v="2024-07-01T00:00:00"/>
    <s v="Bill"/>
    <n v="2734"/>
    <s v="Bill"/>
    <s v="Bluegrass Water"/>
    <s v="KYBR10002-CMT"/>
    <n v="903100"/>
    <s v="Expense"/>
    <m/>
    <n v="224.1"/>
    <m/>
    <n v="224.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224"/>
    <d v="2024-07-11T00:00:00"/>
    <m/>
    <d v="2024-07-01T00:00:00"/>
    <s v="Bill"/>
    <n v="2734"/>
    <s v="Bill"/>
    <s v="Bluegrass Water"/>
    <s v="KYCP10003-CMT"/>
    <n v="903100"/>
    <s v="Expense"/>
    <m/>
    <n v="92.13"/>
    <m/>
    <n v="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224"/>
    <d v="2024-07-11T00:00:00"/>
    <m/>
    <d v="2024-07-01T00:00:00"/>
    <s v="Bill"/>
    <n v="2734"/>
    <s v="Bill"/>
    <s v="Bluegrass Water"/>
    <s v="KYCR20001-CMT"/>
    <n v="903100"/>
    <s v="Expense"/>
    <m/>
    <n v="201.69"/>
    <m/>
    <n v="201.69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CR20002-CMT"/>
    <n v="903100"/>
    <s v="Expense"/>
    <m/>
    <n v="256.47000000000003"/>
    <m/>
    <n v="256.47000000000003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CR20003-CMT"/>
    <n v="903100"/>
    <s v="Expense"/>
    <m/>
    <n v="122.01"/>
    <m/>
    <n v="122.01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CR20004-CMT"/>
    <n v="903100"/>
    <s v="Expense"/>
    <m/>
    <n v="104.58"/>
    <m/>
    <n v="104.58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224"/>
    <d v="2024-07-11T00:00:00"/>
    <m/>
    <d v="2024-07-01T00:00:00"/>
    <s v="Bill"/>
    <n v="2734"/>
    <s v="Bill"/>
    <s v="Bluegrass Water"/>
    <s v="KYDC10004-CMT"/>
    <n v="903100"/>
    <s v="Expense"/>
    <m/>
    <n v="288.83999999999997"/>
    <m/>
    <n v="288.83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224"/>
    <d v="2024-07-11T00:00:00"/>
    <m/>
    <d v="2024-07-01T00:00:00"/>
    <s v="Bill"/>
    <n v="2734"/>
    <s v="Bill"/>
    <s v="Bluegrass Water"/>
    <s v="KYDD10005-CMT"/>
    <n v="903100"/>
    <s v="Expense"/>
    <m/>
    <n v="849.1"/>
    <m/>
    <n v="849.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224"/>
    <d v="2024-07-11T00:00:00"/>
    <m/>
    <d v="2024-07-01T00:00:00"/>
    <s v="Bill"/>
    <n v="2734"/>
    <s v="Bill"/>
    <s v="Bluegrass Water"/>
    <s v="KYFR10006-CMT"/>
    <n v="903100"/>
    <s v="Expense"/>
    <m/>
    <n v="89.64"/>
    <m/>
    <n v="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224"/>
    <d v="2024-07-11T00:00:00"/>
    <m/>
    <d v="2024-07-01T00:00:00"/>
    <s v="Bill"/>
    <n v="2734"/>
    <s v="Bill"/>
    <s v="Bluegrass Water"/>
    <s v="KYGA10007-CMT"/>
    <n v="903100"/>
    <s v="Expense"/>
    <m/>
    <n v="69.72"/>
    <m/>
    <n v="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4"/>
    <d v="2024-07-11T00:00:00"/>
    <m/>
    <d v="2024-07-01T00:00:00"/>
    <s v="Bill"/>
    <n v="2734"/>
    <s v="Bill"/>
    <s v="Bluegrass Water"/>
    <s v="KYGO10008-CMT"/>
    <n v="903100"/>
    <s v="Expense"/>
    <m/>
    <n v="390.93"/>
    <m/>
    <n v="390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4"/>
    <d v="2024-07-11T00:00:00"/>
    <m/>
    <d v="2024-07-01T00:00:00"/>
    <s v="Bill"/>
    <n v="2734"/>
    <s v="Bill"/>
    <s v="Bluegrass Water"/>
    <s v="KYHH10009-CMT"/>
    <n v="903100"/>
    <s v="Expense"/>
    <m/>
    <n v="59.76"/>
    <m/>
    <n v="59.7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224"/>
    <d v="2024-07-11T00:00:00"/>
    <m/>
    <d v="2024-07-01T00:00:00"/>
    <s v="Bill"/>
    <n v="2734"/>
    <s v="Bill"/>
    <s v="Bluegrass Water"/>
    <m/>
    <n v="903100"/>
    <s v="Expense"/>
    <m/>
    <n v="821.71"/>
    <m/>
    <n v="821.71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224"/>
    <d v="2024-07-11T00:00:00"/>
    <m/>
    <d v="2024-07-01T00:00:00"/>
    <s v="Bill"/>
    <n v="2734"/>
    <s v="Bill"/>
    <s v="Bluegrass Water"/>
    <s v="KYKW10011-CMT"/>
    <n v="903100"/>
    <s v="Expense"/>
    <m/>
    <n v="323.7"/>
    <m/>
    <n v="323.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224"/>
    <d v="2024-07-11T00:00:00"/>
    <m/>
    <d v="2024-07-01T00:00:00"/>
    <s v="Bill"/>
    <n v="2734"/>
    <s v="Bill"/>
    <s v="Bluegrass Water"/>
    <s v="KYLC10012-CMT"/>
    <n v="903100"/>
    <s v="Expense"/>
    <m/>
    <n v="82.17"/>
    <m/>
    <n v="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224"/>
    <d v="2024-07-11T00:00:00"/>
    <m/>
    <d v="2024-07-01T00:00:00"/>
    <s v="Bill"/>
    <n v="2734"/>
    <s v="Bill"/>
    <s v="Bluegrass Water"/>
    <s v="KYPR10014-CMT"/>
    <n v="903100"/>
    <s v="Expense"/>
    <m/>
    <n v="886.45"/>
    <m/>
    <n v="886.45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224"/>
    <d v="2024-07-11T00:00:00"/>
    <m/>
    <d v="2024-07-01T00:00:00"/>
    <s v="Bill"/>
    <n v="2734"/>
    <s v="Bill"/>
    <s v="Bluegrass Water"/>
    <s v="KYMR10013-CMT"/>
    <n v="903100"/>
    <s v="Expense"/>
    <m/>
    <n v="12.45"/>
    <m/>
    <n v="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4"/>
    <d v="2024-07-11T00:00:00"/>
    <m/>
    <d v="2024-07-01T00:00:00"/>
    <s v="Bill"/>
    <n v="2734"/>
    <s v="Bill"/>
    <s v="Bluegrass Water"/>
    <s v="KYRB10016-CMT"/>
    <n v="903100"/>
    <s v="Expense"/>
    <m/>
    <n v="435.76"/>
    <m/>
    <n v="435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224"/>
    <d v="2024-07-11T00:00:00"/>
    <m/>
    <d v="2024-07-01T00:00:00"/>
    <s v="Bill"/>
    <n v="2734"/>
    <s v="Bill"/>
    <s v="Bluegrass Water"/>
    <s v="KYSC10017-CMT"/>
    <n v="903100"/>
    <s v="Expense"/>
    <m/>
    <n v="104.58"/>
    <m/>
    <n v="104.5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224"/>
    <d v="2024-07-11T00:00:00"/>
    <m/>
    <d v="2024-07-01T00:00:00"/>
    <s v="Bill"/>
    <n v="2734"/>
    <s v="Bill"/>
    <s v="Bluegrass Water"/>
    <s v="KYTL10018-CMT"/>
    <n v="903100"/>
    <s v="Expense"/>
    <m/>
    <n v="169.32"/>
    <m/>
    <n v="169.3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224"/>
    <d v="2024-07-11T00:00:00"/>
    <m/>
    <d v="2024-07-01T00:00:00"/>
    <s v="Bill"/>
    <n v="2734"/>
    <s v="Bill"/>
    <s v="Bluegrass Water"/>
    <s v="KYMR10013-CMT"/>
    <n v="903100"/>
    <s v="Expense"/>
    <m/>
    <n v="79.680000000000007"/>
    <m/>
    <n v="79.68000000000000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4"/>
    <d v="2024-07-11T00:00:00"/>
    <m/>
    <d v="2024-07-01T00:00:00"/>
    <s v="Bill"/>
    <n v="2734"/>
    <s v="Bill"/>
    <s v="Bluegrass Water"/>
    <s v="KYWA10019-CMT"/>
    <n v="903100"/>
    <s v="Expense"/>
    <m/>
    <n v="224.1"/>
    <m/>
    <n v="224.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228"/>
    <d v="2024-07-11T00:00:00"/>
    <m/>
    <d v="2024-07-01T00:00:00"/>
    <s v="Bill Credit"/>
    <s v="2750 CM"/>
    <s v="Bill Credit"/>
    <s v="Bluegrass Water"/>
    <s v="Nitor Billing Services LLC"/>
    <n v="232000"/>
    <s v="Accounts Payable"/>
    <m/>
    <n v="6510.5"/>
    <m/>
    <n v="6510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494.88"/>
    <n v="-494.8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59.68"/>
    <n v="-59.6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23.81"/>
    <n v="-223.8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92.01"/>
    <n v="-92.01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98.95"/>
    <n v="-198.95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48.68"/>
    <n v="-248.68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24.34"/>
    <n v="-124.34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04.45"/>
    <n v="-104.4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88.47000000000003"/>
    <n v="-288.47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48.01"/>
    <n v="-848.0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9.53"/>
    <n v="-89.5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69.63"/>
    <n v="-69.6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390.43"/>
    <n v="-390.4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59.68"/>
    <n v="-59.68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20.65"/>
    <n v="-820.6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323.29000000000002"/>
    <n v="-323.29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2.07"/>
    <n v="-82.0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887.8"/>
    <n v="-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2.43"/>
    <n v="-12.4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435.19"/>
    <n v="-435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04.45"/>
    <n v="-104.45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169.1"/>
    <n v="-169.1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23.81"/>
    <n v="-223.8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79.58"/>
    <n v="-79.5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29.84"/>
    <n v="-29.84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228"/>
    <d v="2024-07-11T00:00:00"/>
    <m/>
    <d v="2024-07-01T00:00:00"/>
    <s v="Bill Credit"/>
    <s v="2750 CM"/>
    <s v="Bill Credit"/>
    <s v="Bluegrass Water"/>
    <m/>
    <n v="903100"/>
    <s v="Expense"/>
    <m/>
    <m/>
    <n v="49.74"/>
    <n v="-49.74"/>
    <s v="KY-Yung Farm"/>
    <x v="26"/>
    <s v="Yes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49"/>
    <d v="2024-07-11T00:00:00"/>
    <m/>
    <d v="2024-07-01T00:00:00"/>
    <s v="Bill"/>
    <n v="2750"/>
    <s v="Bill"/>
    <s v="Bluegrass Water"/>
    <s v="Nitor Billing Services LLC"/>
    <n v="232000"/>
    <s v="Accounts Payable"/>
    <m/>
    <m/>
    <n v="6510.5"/>
    <n v="-6510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549"/>
    <d v="2024-07-11T00:00:00"/>
    <m/>
    <d v="2024-07-01T00:00:00"/>
    <s v="Bill"/>
    <n v="2750"/>
    <s v="Bill"/>
    <s v="Bluegrass Water"/>
    <s v="KYAV10000-CMT"/>
    <n v="903100"/>
    <s v="Expense"/>
    <m/>
    <n v="494.88"/>
    <m/>
    <n v="494.8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549"/>
    <d v="2024-07-11T00:00:00"/>
    <m/>
    <d v="2024-07-01T00:00:00"/>
    <s v="Bill"/>
    <n v="2750"/>
    <s v="Bill"/>
    <s v="Bluegrass Water"/>
    <s v="KYAP10001-CMT"/>
    <n v="903100"/>
    <s v="Expense"/>
    <m/>
    <n v="59.68"/>
    <m/>
    <n v="59.6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549"/>
    <d v="2024-07-11T00:00:00"/>
    <m/>
    <d v="2024-07-01T00:00:00"/>
    <s v="Bill"/>
    <n v="2750"/>
    <s v="Bill"/>
    <s v="Bluegrass Water"/>
    <s v="KYBR10002-CMT"/>
    <n v="903100"/>
    <s v="Expense"/>
    <m/>
    <n v="223.81"/>
    <m/>
    <n v="223.8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549"/>
    <d v="2024-07-11T00:00:00"/>
    <m/>
    <d v="2024-07-01T00:00:00"/>
    <s v="Bill"/>
    <n v="2750"/>
    <s v="Bill"/>
    <s v="Bluegrass Water"/>
    <s v="KYCP10003-CMT"/>
    <n v="903100"/>
    <s v="Expense"/>
    <m/>
    <n v="92.01"/>
    <m/>
    <n v="92.01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549"/>
    <d v="2024-07-11T00:00:00"/>
    <m/>
    <d v="2024-07-01T00:00:00"/>
    <s v="Bill"/>
    <n v="2750"/>
    <s v="Bill"/>
    <s v="Bluegrass Water"/>
    <s v="KYCR20001-CMT"/>
    <n v="903100"/>
    <s v="Expense"/>
    <m/>
    <n v="198.95"/>
    <m/>
    <n v="198.95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CR20002-CMT"/>
    <n v="903100"/>
    <s v="Expense"/>
    <m/>
    <n v="248.68"/>
    <m/>
    <n v="248.68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CR20003-CMT"/>
    <n v="903100"/>
    <s v="Expense"/>
    <m/>
    <n v="124.34"/>
    <m/>
    <n v="124.34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CR20004-CMT"/>
    <n v="903100"/>
    <s v="Expense"/>
    <m/>
    <n v="104.45"/>
    <m/>
    <n v="104.45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49"/>
    <d v="2024-07-11T00:00:00"/>
    <m/>
    <d v="2024-07-01T00:00:00"/>
    <s v="Bill"/>
    <n v="2750"/>
    <s v="Bill"/>
    <s v="Bluegrass Water"/>
    <s v="KYDC10004-CMT"/>
    <n v="903100"/>
    <s v="Expense"/>
    <m/>
    <n v="288.47000000000003"/>
    <m/>
    <n v="288.47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549"/>
    <d v="2024-07-11T00:00:00"/>
    <m/>
    <d v="2024-07-01T00:00:00"/>
    <s v="Bill"/>
    <n v="2750"/>
    <s v="Bill"/>
    <s v="Bluegrass Water"/>
    <s v="KYDD10005-CMT"/>
    <n v="903100"/>
    <s v="Expense"/>
    <m/>
    <n v="848.01"/>
    <m/>
    <n v="848.0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549"/>
    <d v="2024-07-11T00:00:00"/>
    <m/>
    <d v="2024-07-01T00:00:00"/>
    <s v="Bill"/>
    <n v="2750"/>
    <s v="Bill"/>
    <s v="Bluegrass Water"/>
    <s v="KYFR10006-CMT"/>
    <n v="903100"/>
    <s v="Expense"/>
    <m/>
    <n v="89.53"/>
    <m/>
    <n v="89.5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549"/>
    <d v="2024-07-11T00:00:00"/>
    <m/>
    <d v="2024-07-01T00:00:00"/>
    <s v="Bill"/>
    <n v="2750"/>
    <s v="Bill"/>
    <s v="Bluegrass Water"/>
    <s v="KYGA10007-CMT"/>
    <n v="903100"/>
    <s v="Expense"/>
    <m/>
    <n v="69.63"/>
    <m/>
    <n v="69.6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49"/>
    <d v="2024-07-11T00:00:00"/>
    <m/>
    <d v="2024-07-01T00:00:00"/>
    <s v="Bill"/>
    <n v="2750"/>
    <s v="Bill"/>
    <s v="Bluegrass Water"/>
    <s v="KYGO10008-CMT"/>
    <n v="903100"/>
    <s v="Expense"/>
    <m/>
    <n v="390.43"/>
    <m/>
    <n v="390.4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49"/>
    <d v="2024-07-11T00:00:00"/>
    <m/>
    <d v="2024-07-01T00:00:00"/>
    <s v="Bill"/>
    <n v="2750"/>
    <s v="Bill"/>
    <s v="Bluegrass Water"/>
    <s v="KYHH10009-CMT"/>
    <n v="903100"/>
    <s v="Expense"/>
    <m/>
    <n v="59.68"/>
    <m/>
    <n v="59.68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549"/>
    <d v="2024-07-11T00:00:00"/>
    <m/>
    <d v="2024-07-01T00:00:00"/>
    <s v="Bill"/>
    <n v="2750"/>
    <s v="Bill"/>
    <s v="Bluegrass Water"/>
    <m/>
    <n v="903100"/>
    <s v="Expense"/>
    <m/>
    <n v="820.65"/>
    <m/>
    <n v="820.6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549"/>
    <d v="2024-07-11T00:00:00"/>
    <m/>
    <d v="2024-07-01T00:00:00"/>
    <s v="Bill"/>
    <n v="2750"/>
    <s v="Bill"/>
    <s v="Bluegrass Water"/>
    <s v="KYKW10011-CMT"/>
    <n v="903100"/>
    <s v="Expense"/>
    <m/>
    <n v="323.29000000000002"/>
    <m/>
    <n v="323.29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549"/>
    <d v="2024-07-11T00:00:00"/>
    <m/>
    <d v="2024-07-01T00:00:00"/>
    <s v="Bill"/>
    <n v="2750"/>
    <s v="Bill"/>
    <s v="Bluegrass Water"/>
    <s v="KYGO10008-CMT"/>
    <n v="903100"/>
    <s v="Expense"/>
    <m/>
    <n v="82.07"/>
    <m/>
    <n v="82.0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549"/>
    <d v="2024-07-11T00:00:00"/>
    <m/>
    <d v="2024-07-01T00:00:00"/>
    <s v="Bill"/>
    <n v="2750"/>
    <s v="Bill"/>
    <s v="Bluegrass Water"/>
    <s v="KYHH10009-CMT"/>
    <n v="903100"/>
    <s v="Expense"/>
    <m/>
    <n v="887.8"/>
    <m/>
    <n v="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549"/>
    <d v="2024-07-11T00:00:00"/>
    <m/>
    <d v="2024-07-01T00:00:00"/>
    <s v="Bill"/>
    <n v="2750"/>
    <s v="Bill"/>
    <s v="Bluegrass Water"/>
    <s v="KYMR10013-CMT"/>
    <n v="903100"/>
    <s v="Expense"/>
    <m/>
    <n v="12.43"/>
    <m/>
    <n v="12.4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49"/>
    <d v="2024-07-11T00:00:00"/>
    <m/>
    <d v="2024-07-01T00:00:00"/>
    <s v="Bill"/>
    <n v="2750"/>
    <s v="Bill"/>
    <s v="Bluegrass Water"/>
    <s v="KYRB10016-CMT"/>
    <n v="903100"/>
    <s v="Expense"/>
    <m/>
    <n v="435.19"/>
    <m/>
    <n v="435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549"/>
    <d v="2024-07-11T00:00:00"/>
    <m/>
    <d v="2024-07-01T00:00:00"/>
    <s v="Bill"/>
    <n v="2750"/>
    <s v="Bill"/>
    <s v="Bluegrass Water"/>
    <s v="KYSC10017-CMT"/>
    <n v="903100"/>
    <s v="Expense"/>
    <m/>
    <n v="104.45"/>
    <m/>
    <n v="104.45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549"/>
    <d v="2024-07-11T00:00:00"/>
    <m/>
    <d v="2024-07-01T00:00:00"/>
    <s v="Bill"/>
    <n v="2750"/>
    <s v="Bill"/>
    <s v="Bluegrass Water"/>
    <s v="KYTL10018-CMT"/>
    <n v="903100"/>
    <s v="Expense"/>
    <m/>
    <n v="169.1"/>
    <m/>
    <n v="169.1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549"/>
    <d v="2024-07-11T00:00:00"/>
    <m/>
    <d v="2024-07-01T00:00:00"/>
    <s v="Bill"/>
    <n v="2750"/>
    <s v="Bill"/>
    <s v="Bluegrass Water"/>
    <s v="KYWA10019-CMT"/>
    <n v="903100"/>
    <s v="Expense"/>
    <m/>
    <n v="223.81"/>
    <m/>
    <n v="223.8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549"/>
    <d v="2024-07-11T00:00:00"/>
    <m/>
    <d v="2024-07-01T00:00:00"/>
    <s v="Bill"/>
    <n v="2750"/>
    <s v="Bill"/>
    <s v="Bluegrass Water"/>
    <s v="KYMR10013-CMT"/>
    <n v="903100"/>
    <s v="Expense"/>
    <m/>
    <n v="79.58"/>
    <m/>
    <n v="79.5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49"/>
    <d v="2024-07-11T00:00:00"/>
    <m/>
    <d v="2024-07-01T00:00:00"/>
    <s v="Bill"/>
    <n v="2750"/>
    <s v="Bill"/>
    <s v="Bluegrass Water"/>
    <m/>
    <n v="903100"/>
    <s v="Expense"/>
    <m/>
    <n v="29.84"/>
    <m/>
    <n v="29.84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549"/>
    <d v="2024-07-11T00:00:00"/>
    <m/>
    <d v="2024-07-01T00:00:00"/>
    <s v="Bill"/>
    <n v="2750"/>
    <s v="Bill"/>
    <s v="Bluegrass Water"/>
    <m/>
    <n v="903100"/>
    <s v="Expense"/>
    <m/>
    <n v="49.74"/>
    <m/>
    <n v="49.74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56"/>
    <d v="2024-07-11T00:00:00"/>
    <m/>
    <d v="2024-07-01T00:00:00"/>
    <s v="Bill Credit"/>
    <s v="2767 CM"/>
    <s v="Bill Credit"/>
    <s v="Bluegrass Water"/>
    <s v="Nitor Billing Services LLC"/>
    <n v="232000"/>
    <s v="Accounts Payable"/>
    <m/>
    <n v="6533"/>
    <m/>
    <n v="6533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484.75"/>
    <n v="-484.7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59.66"/>
    <n v="-59.6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23.73"/>
    <n v="-223.7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91.98"/>
    <n v="-91.9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96.39"/>
    <n v="-196.3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48.59"/>
    <n v="-248.59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24.3"/>
    <n v="-124.3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09.38"/>
    <n v="-109.3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2.32"/>
    <n v="-32.3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88.37"/>
    <n v="-288.3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42.73"/>
    <n v="-842.7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9.49"/>
    <n v="-89.4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69.61"/>
    <n v="-69.61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90.29"/>
    <n v="-390.2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59.66"/>
    <n v="-59.6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20.35"/>
    <n v="-820.3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23.17"/>
    <n v="-323.1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2.04"/>
    <n v="-82.0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39.770000000000003"/>
    <n v="-39.770000000000003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91.98"/>
    <n v="-91.9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887.47"/>
    <n v="-887.47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435.04"/>
    <n v="-435.04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04.41"/>
    <n v="-104.4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164.07"/>
    <n v="-164.07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223.73"/>
    <n v="-223.7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556"/>
    <d v="2024-07-11T00:00:00"/>
    <m/>
    <d v="2024-07-01T00:00:00"/>
    <s v="Bill Credit"/>
    <s v="2767 CM"/>
    <s v="Bill Credit"/>
    <s v="Bluegrass Water"/>
    <m/>
    <n v="903100"/>
    <s v="Expense"/>
    <m/>
    <m/>
    <n v="49.72"/>
    <n v="-49.72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57"/>
    <d v="2024-07-11T00:00:00"/>
    <m/>
    <d v="2024-07-01T00:00:00"/>
    <s v="Bill"/>
    <n v="2767"/>
    <s v="Bill"/>
    <s v="Bluegrass Water"/>
    <s v="Nitor Billing Services LLC"/>
    <n v="232000"/>
    <s v="Accounts Payable"/>
    <m/>
    <m/>
    <n v="6500.98"/>
    <n v="-6500.9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557"/>
    <d v="2024-07-11T00:00:00"/>
    <m/>
    <d v="2024-07-01T00:00:00"/>
    <s v="Bill"/>
    <n v="2767"/>
    <s v="Bill"/>
    <s v="Bluegrass Water"/>
    <s v="KYAV10000-CMT"/>
    <n v="903100"/>
    <s v="Expense"/>
    <m/>
    <n v="484.75"/>
    <m/>
    <n v="484.7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557"/>
    <d v="2024-07-11T00:00:00"/>
    <m/>
    <d v="2024-07-01T00:00:00"/>
    <s v="Bill"/>
    <n v="2767"/>
    <s v="Bill"/>
    <s v="Bluegrass Water"/>
    <s v="KYAP10001-CMT"/>
    <n v="903100"/>
    <s v="Expense"/>
    <m/>
    <n v="59.66"/>
    <m/>
    <n v="59.6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557"/>
    <d v="2024-07-11T00:00:00"/>
    <m/>
    <d v="2024-07-01T00:00:00"/>
    <s v="Bill"/>
    <n v="2767"/>
    <s v="Bill"/>
    <s v="Bluegrass Water"/>
    <s v="KYBR10002-CMT"/>
    <n v="903100"/>
    <s v="Expense"/>
    <m/>
    <n v="223.73"/>
    <m/>
    <n v="223.7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557"/>
    <d v="2024-07-11T00:00:00"/>
    <m/>
    <d v="2024-07-01T00:00:00"/>
    <s v="Bill"/>
    <n v="2767"/>
    <s v="Bill"/>
    <s v="Bluegrass Water"/>
    <s v="KYCP10003-CMT"/>
    <n v="903100"/>
    <s v="Expense"/>
    <m/>
    <n v="91.98"/>
    <m/>
    <n v="91.9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557"/>
    <d v="2024-07-11T00:00:00"/>
    <m/>
    <d v="2024-07-01T00:00:00"/>
    <s v="Bill"/>
    <n v="2767"/>
    <s v="Bill"/>
    <s v="Bluegrass Water"/>
    <s v="KYCR20001-CMT"/>
    <n v="903100"/>
    <s v="Expense"/>
    <m/>
    <n v="196.36"/>
    <m/>
    <n v="196.36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CR20002-CMT"/>
    <n v="903100"/>
    <s v="Expense"/>
    <m/>
    <n v="248.59"/>
    <m/>
    <n v="248.59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CR20003-CMT"/>
    <n v="903100"/>
    <s v="Expense"/>
    <m/>
    <n v="124.3"/>
    <m/>
    <n v="124.3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CR20004-CMT"/>
    <n v="903100"/>
    <s v="Expense"/>
    <m/>
    <n v="109.38"/>
    <m/>
    <n v="109.38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557"/>
    <d v="2024-07-11T00:00:00"/>
    <m/>
    <d v="2024-07-01T00:00:00"/>
    <s v="Bill"/>
    <n v="2767"/>
    <s v="Bill"/>
    <s v="Bluegrass Water"/>
    <s v="KYDC10004-CMT"/>
    <n v="903100"/>
    <s v="Expense"/>
    <m/>
    <n v="288.37"/>
    <m/>
    <n v="288.3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557"/>
    <d v="2024-07-11T00:00:00"/>
    <m/>
    <d v="2024-07-01T00:00:00"/>
    <s v="Bill"/>
    <n v="2767"/>
    <s v="Bill"/>
    <s v="Bluegrass Water"/>
    <s v="KYDD10005-CMT"/>
    <n v="903100"/>
    <s v="Expense"/>
    <m/>
    <n v="842.73"/>
    <m/>
    <n v="842.7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557"/>
    <d v="2024-07-11T00:00:00"/>
    <m/>
    <d v="2024-07-01T00:00:00"/>
    <s v="Bill"/>
    <n v="2767"/>
    <s v="Bill"/>
    <s v="Bluegrass Water"/>
    <s v="KYFR10006-CMT"/>
    <n v="903100"/>
    <s v="Expense"/>
    <m/>
    <n v="89.49"/>
    <m/>
    <n v="89.4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557"/>
    <d v="2024-07-11T00:00:00"/>
    <m/>
    <d v="2024-07-01T00:00:00"/>
    <s v="Bill"/>
    <n v="2767"/>
    <s v="Bill"/>
    <s v="Bluegrass Water"/>
    <s v="KYGA10007-CMT"/>
    <n v="903100"/>
    <s v="Expense"/>
    <m/>
    <n v="69.61"/>
    <m/>
    <n v="69.61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7"/>
    <d v="2024-07-11T00:00:00"/>
    <m/>
    <d v="2024-07-01T00:00:00"/>
    <s v="Bill"/>
    <n v="2767"/>
    <s v="Bill"/>
    <s v="Bluegrass Water"/>
    <s v="KYGO10008-CMT"/>
    <n v="903100"/>
    <s v="Expense"/>
    <m/>
    <n v="390.29"/>
    <m/>
    <n v="390.2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557"/>
    <d v="2024-07-11T00:00:00"/>
    <m/>
    <d v="2024-07-01T00:00:00"/>
    <s v="Bill"/>
    <n v="2767"/>
    <s v="Bill"/>
    <s v="Bluegrass Water"/>
    <s v="KYHH10009-CMT"/>
    <n v="903100"/>
    <s v="Expense"/>
    <m/>
    <n v="59.66"/>
    <m/>
    <n v="59.6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557"/>
    <d v="2024-07-11T00:00:00"/>
    <m/>
    <d v="2024-07-01T00:00:00"/>
    <s v="Bill"/>
    <n v="2767"/>
    <s v="Bill"/>
    <s v="Bluegrass Water"/>
    <m/>
    <n v="903100"/>
    <s v="Expense"/>
    <m/>
    <n v="820.35"/>
    <m/>
    <n v="820.3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557"/>
    <d v="2024-07-11T00:00:00"/>
    <m/>
    <d v="2024-07-01T00:00:00"/>
    <s v="Bill"/>
    <n v="2767"/>
    <s v="Bill"/>
    <s v="Bluegrass Water"/>
    <s v="KYKW10011-CMT"/>
    <n v="903100"/>
    <s v="Expense"/>
    <m/>
    <n v="323.17"/>
    <m/>
    <n v="323.1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557"/>
    <d v="2024-07-11T00:00:00"/>
    <m/>
    <d v="2024-07-01T00:00:00"/>
    <s v="Bill"/>
    <n v="2767"/>
    <s v="Bill"/>
    <s v="Bluegrass Water"/>
    <s v="KYGO10008-CMT"/>
    <n v="903100"/>
    <s v="Expense"/>
    <m/>
    <n v="82.04"/>
    <m/>
    <n v="82.0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557"/>
    <d v="2024-07-11T00:00:00"/>
    <m/>
    <d v="2024-07-01T00:00:00"/>
    <s v="Bill"/>
    <n v="2767"/>
    <s v="Bill"/>
    <s v="Bluegrass Water"/>
    <s v="KYHH10009-CMT"/>
    <n v="903100"/>
    <s v="Expense"/>
    <m/>
    <n v="887.8"/>
    <m/>
    <n v="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557"/>
    <d v="2024-07-11T00:00:00"/>
    <m/>
    <d v="2024-07-01T00:00:00"/>
    <s v="Bill"/>
    <n v="2767"/>
    <s v="Bill"/>
    <s v="Bluegrass Water"/>
    <s v="KYMR10013-CMT"/>
    <n v="903100"/>
    <s v="Expense"/>
    <m/>
    <n v="91.98"/>
    <m/>
    <n v="91.9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57"/>
    <d v="2024-07-11T00:00:00"/>
    <m/>
    <d v="2024-07-01T00:00:00"/>
    <s v="Bill"/>
    <n v="2767"/>
    <s v="Bill"/>
    <s v="Bluegrass Water"/>
    <s v="KYRB10016-CMT"/>
    <n v="903100"/>
    <s v="Expense"/>
    <m/>
    <n v="435.04"/>
    <m/>
    <n v="435.04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557"/>
    <d v="2024-07-11T00:00:00"/>
    <m/>
    <d v="2024-07-01T00:00:00"/>
    <s v="Bill"/>
    <n v="2767"/>
    <s v="Bill"/>
    <s v="Bluegrass Water"/>
    <s v="KYSC10017-CMT"/>
    <n v="903100"/>
    <s v="Expense"/>
    <m/>
    <n v="104.41"/>
    <m/>
    <n v="104.4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557"/>
    <d v="2024-07-11T00:00:00"/>
    <m/>
    <d v="2024-07-01T00:00:00"/>
    <s v="Bill"/>
    <n v="2767"/>
    <s v="Bill"/>
    <s v="Bluegrass Water"/>
    <s v="KYTL10018-CMT"/>
    <n v="903100"/>
    <s v="Expense"/>
    <m/>
    <n v="164.07"/>
    <m/>
    <n v="164.07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557"/>
    <d v="2024-07-11T00:00:00"/>
    <m/>
    <d v="2024-07-01T00:00:00"/>
    <s v="Bill"/>
    <n v="2767"/>
    <s v="Bill"/>
    <s v="Bluegrass Water"/>
    <s v="KYWA10019-CMT"/>
    <n v="903100"/>
    <s v="Expense"/>
    <m/>
    <n v="223.73"/>
    <m/>
    <n v="223.7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557"/>
    <d v="2024-07-11T00:00:00"/>
    <m/>
    <d v="2024-07-01T00:00:00"/>
    <s v="Bill"/>
    <n v="2767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557"/>
    <d v="2024-07-11T00:00:00"/>
    <m/>
    <d v="2024-07-01T00:00:00"/>
    <s v="Bill"/>
    <n v="2767"/>
    <s v="Bill"/>
    <s v="Bluegrass Water"/>
    <m/>
    <n v="903100"/>
    <s v="Expense"/>
    <m/>
    <m/>
    <m/>
    <n v="0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557"/>
    <d v="2024-07-11T00:00:00"/>
    <m/>
    <d v="2024-07-01T00:00:00"/>
    <s v="Bill"/>
    <n v="2767"/>
    <s v="Bill"/>
    <s v="Bluegrass Water"/>
    <m/>
    <n v="903100"/>
    <s v="Expense"/>
    <m/>
    <n v="49.72"/>
    <m/>
    <n v="49.72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557"/>
    <d v="2024-07-11T00:00:00"/>
    <m/>
    <d v="2024-07-01T00:00:00"/>
    <s v="Bill"/>
    <n v="2767"/>
    <s v="Bill"/>
    <s v="Bluegrass Water"/>
    <m/>
    <n v="903100"/>
    <s v="Expense"/>
    <m/>
    <n v="39.770000000000003"/>
    <m/>
    <n v="39.770000000000003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2"/>
    <d v="2024-07-11T00:00:00"/>
    <m/>
    <d v="2024-07-01T00:00:00"/>
    <s v="Bill Credit"/>
    <s v="2783 CM"/>
    <s v="Bill Credit"/>
    <s v="Bluegrass Water"/>
    <s v="Nitor Billing Services LLC"/>
    <n v="232000"/>
    <s v="Accounts Payable"/>
    <m/>
    <n v="6548.75"/>
    <m/>
    <n v="6548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487.1"/>
    <n v="-487.1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59.65"/>
    <n v="-59.65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23.68"/>
    <n v="-223.6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94.44"/>
    <n v="-94.4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98.82"/>
    <n v="-198.8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48.53"/>
    <n v="-248.5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31.72"/>
    <n v="-131.72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11.84"/>
    <n v="-111.84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9.82"/>
    <n v="-29.8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88.29000000000002"/>
    <n v="-288.29000000000002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40.03"/>
    <n v="-840.0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9.47"/>
    <n v="-89.47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69.59"/>
    <n v="-69.59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392.68"/>
    <n v="-392.68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59.65"/>
    <n v="-59.65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20.15"/>
    <n v="-820.1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323.08999999999997"/>
    <n v="-323.0899999999999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2.01"/>
    <n v="-82.0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39.76"/>
    <n v="-39.76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91.96"/>
    <n v="-91.96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889.74"/>
    <n v="-889.74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434.93"/>
    <n v="-434.93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04.38"/>
    <n v="-104.3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164.03"/>
    <n v="-164.03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223.68"/>
    <n v="-223.68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2"/>
    <d v="2024-07-11T00:00:00"/>
    <m/>
    <d v="2024-07-01T00:00:00"/>
    <s v="Bill Credit"/>
    <s v="2783 CM"/>
    <s v="Bill Credit"/>
    <s v="Bluegrass Water"/>
    <m/>
    <n v="903100"/>
    <s v="Expense"/>
    <m/>
    <m/>
    <n v="49.71"/>
    <n v="-49.71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3"/>
    <d v="2024-07-11T00:00:00"/>
    <m/>
    <d v="2024-07-01T00:00:00"/>
    <s v="Bill"/>
    <n v="2783"/>
    <s v="Bill"/>
    <s v="Bluegrass Water"/>
    <s v="Nitor Billing Services LLC"/>
    <n v="232000"/>
    <s v="Accounts Payable"/>
    <m/>
    <m/>
    <n v="6548.75"/>
    <n v="-6548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3"/>
    <d v="2024-07-11T00:00:00"/>
    <m/>
    <d v="2024-07-01T00:00:00"/>
    <s v="Bill"/>
    <n v="2783"/>
    <s v="Bill"/>
    <s v="Bluegrass Water"/>
    <s v="KYAV10000-CMT"/>
    <n v="903100"/>
    <s v="Expense"/>
    <m/>
    <n v="487.1"/>
    <m/>
    <n v="487.1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3"/>
    <d v="2024-07-11T00:00:00"/>
    <m/>
    <d v="2024-07-01T00:00:00"/>
    <s v="Bill"/>
    <n v="2783"/>
    <s v="Bill"/>
    <s v="Bluegrass Water"/>
    <s v="KYAP10001-CMT"/>
    <n v="903100"/>
    <s v="Expense"/>
    <m/>
    <n v="59.65"/>
    <m/>
    <n v="59.65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3"/>
    <d v="2024-07-11T00:00:00"/>
    <m/>
    <d v="2024-07-01T00:00:00"/>
    <s v="Bill"/>
    <n v="2783"/>
    <s v="Bill"/>
    <s v="Bluegrass Water"/>
    <s v="KYBR10002-CMT"/>
    <n v="903100"/>
    <s v="Expense"/>
    <m/>
    <n v="223.68"/>
    <m/>
    <n v="223.6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3"/>
    <d v="2024-07-11T00:00:00"/>
    <m/>
    <d v="2024-07-01T00:00:00"/>
    <s v="Bill"/>
    <n v="2783"/>
    <s v="Bill"/>
    <s v="Bluegrass Water"/>
    <s v="KYCP10003-CMT"/>
    <n v="903100"/>
    <s v="Expense"/>
    <m/>
    <n v="94.44"/>
    <m/>
    <n v="94.4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3"/>
    <d v="2024-07-11T00:00:00"/>
    <m/>
    <d v="2024-07-01T00:00:00"/>
    <s v="Bill"/>
    <n v="2783"/>
    <s v="Bill"/>
    <s v="Bluegrass Water"/>
    <s v="KYCR20001-CMT"/>
    <n v="903100"/>
    <s v="Expense"/>
    <m/>
    <n v="198.82"/>
    <m/>
    <n v="198.82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CR20002-CMT"/>
    <n v="903100"/>
    <s v="Expense"/>
    <m/>
    <n v="248.53"/>
    <m/>
    <n v="248.53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CR20003-CMT"/>
    <n v="903100"/>
    <s v="Expense"/>
    <m/>
    <n v="131.72"/>
    <m/>
    <n v="131.72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CR20004-CMT"/>
    <n v="903100"/>
    <s v="Expense"/>
    <m/>
    <n v="111.84"/>
    <m/>
    <n v="111.84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3"/>
    <d v="2024-07-11T00:00:00"/>
    <m/>
    <d v="2024-07-01T00:00:00"/>
    <s v="Bill"/>
    <n v="2783"/>
    <s v="Bill"/>
    <s v="Bluegrass Water"/>
    <s v="KYDC10004-CMT"/>
    <n v="903100"/>
    <s v="Expense"/>
    <m/>
    <n v="288.29000000000002"/>
    <m/>
    <n v="288.29000000000002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3"/>
    <d v="2024-07-11T00:00:00"/>
    <m/>
    <d v="2024-07-01T00:00:00"/>
    <s v="Bill"/>
    <n v="2783"/>
    <s v="Bill"/>
    <s v="Bluegrass Water"/>
    <s v="KYDD10005-CMT"/>
    <n v="903100"/>
    <s v="Expense"/>
    <m/>
    <n v="840.03"/>
    <m/>
    <n v="840.0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3"/>
    <d v="2024-07-11T00:00:00"/>
    <m/>
    <d v="2024-07-01T00:00:00"/>
    <s v="Bill"/>
    <n v="2783"/>
    <s v="Bill"/>
    <s v="Bluegrass Water"/>
    <s v="KYFR10006-CMT"/>
    <n v="903100"/>
    <s v="Expense"/>
    <m/>
    <n v="89.47"/>
    <m/>
    <n v="89.47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3"/>
    <d v="2024-07-11T00:00:00"/>
    <m/>
    <d v="2024-07-01T00:00:00"/>
    <s v="Bill"/>
    <n v="2783"/>
    <s v="Bill"/>
    <s v="Bluegrass Water"/>
    <s v="KYGA10007-CMT"/>
    <n v="903100"/>
    <s v="Expense"/>
    <m/>
    <n v="69.59"/>
    <m/>
    <n v="69.59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3"/>
    <d v="2024-07-11T00:00:00"/>
    <m/>
    <d v="2024-07-01T00:00:00"/>
    <s v="Bill"/>
    <n v="2783"/>
    <s v="Bill"/>
    <s v="Bluegrass Water"/>
    <s v="KYGO10008-CMT"/>
    <n v="903100"/>
    <s v="Expense"/>
    <m/>
    <n v="392.68"/>
    <m/>
    <n v="392.68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3"/>
    <d v="2024-07-11T00:00:00"/>
    <m/>
    <d v="2024-07-01T00:00:00"/>
    <s v="Bill"/>
    <n v="2783"/>
    <s v="Bill"/>
    <s v="Bluegrass Water"/>
    <s v="KYHH10009-CMT"/>
    <n v="903100"/>
    <s v="Expense"/>
    <m/>
    <n v="59.65"/>
    <m/>
    <n v="59.65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3"/>
    <d v="2024-07-11T00:00:00"/>
    <m/>
    <d v="2024-07-01T00:00:00"/>
    <s v="Bill"/>
    <n v="2783"/>
    <s v="Bill"/>
    <s v="Bluegrass Water"/>
    <m/>
    <n v="903100"/>
    <s v="Expense"/>
    <m/>
    <n v="820.15"/>
    <m/>
    <n v="820.1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3"/>
    <d v="2024-07-11T00:00:00"/>
    <m/>
    <d v="2024-07-01T00:00:00"/>
    <s v="Bill"/>
    <n v="2783"/>
    <s v="Bill"/>
    <s v="Bluegrass Water"/>
    <s v="KYKW10011-CMT"/>
    <n v="903100"/>
    <s v="Expense"/>
    <m/>
    <n v="323.08999999999997"/>
    <m/>
    <n v="323.0899999999999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3"/>
    <d v="2024-07-11T00:00:00"/>
    <m/>
    <d v="2024-07-01T00:00:00"/>
    <s v="Bill"/>
    <n v="2783"/>
    <s v="Bill"/>
    <s v="Bluegrass Water"/>
    <s v="KYGO10008-CMT"/>
    <n v="903100"/>
    <s v="Expense"/>
    <m/>
    <n v="82.01"/>
    <m/>
    <n v="82.0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3"/>
    <d v="2024-07-11T00:00:00"/>
    <m/>
    <d v="2024-07-01T00:00:00"/>
    <s v="Bill"/>
    <n v="2783"/>
    <s v="Bill"/>
    <s v="Bluegrass Water"/>
    <s v="KYHH10009-CMT"/>
    <n v="903100"/>
    <s v="Expense"/>
    <m/>
    <n v="889.74"/>
    <m/>
    <n v="889.74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3"/>
    <d v="2024-07-11T00:00:00"/>
    <m/>
    <d v="2024-07-01T00:00:00"/>
    <s v="Bill"/>
    <n v="2783"/>
    <s v="Bill"/>
    <s v="Bluegrass Water"/>
    <s v="KYMR10013-CMT"/>
    <n v="903100"/>
    <s v="Expense"/>
    <m/>
    <n v="91.96"/>
    <m/>
    <n v="91.96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3"/>
    <d v="2024-07-11T00:00:00"/>
    <m/>
    <d v="2024-07-01T00:00:00"/>
    <s v="Bill"/>
    <n v="2783"/>
    <s v="Bill"/>
    <s v="Bluegrass Water"/>
    <s v="KYRB10016-CMT"/>
    <n v="903100"/>
    <s v="Expense"/>
    <m/>
    <n v="434.93"/>
    <m/>
    <n v="434.93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3"/>
    <d v="2024-07-11T00:00:00"/>
    <m/>
    <d v="2024-07-01T00:00:00"/>
    <s v="Bill"/>
    <n v="2783"/>
    <s v="Bill"/>
    <s v="Bluegrass Water"/>
    <s v="KYSC10017-CMT"/>
    <n v="903100"/>
    <s v="Expense"/>
    <m/>
    <n v="104.38"/>
    <m/>
    <n v="104.3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3"/>
    <d v="2024-07-11T00:00:00"/>
    <m/>
    <d v="2024-07-01T00:00:00"/>
    <s v="Bill"/>
    <n v="2783"/>
    <s v="Bill"/>
    <s v="Bluegrass Water"/>
    <s v="KYTL10018-CMT"/>
    <n v="903100"/>
    <s v="Expense"/>
    <m/>
    <n v="164.03"/>
    <m/>
    <n v="164.03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3"/>
    <d v="2024-07-11T00:00:00"/>
    <m/>
    <d v="2024-07-01T00:00:00"/>
    <s v="Bill"/>
    <n v="2783"/>
    <s v="Bill"/>
    <s v="Bluegrass Water"/>
    <s v="KYWA10019-CMT"/>
    <n v="903100"/>
    <s v="Expense"/>
    <m/>
    <n v="223.68"/>
    <m/>
    <n v="223.68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3"/>
    <d v="2024-07-11T00:00:00"/>
    <m/>
    <d v="2024-07-01T00:00:00"/>
    <s v="Bill"/>
    <n v="2783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3"/>
    <d v="2024-07-11T00:00:00"/>
    <m/>
    <d v="2024-07-01T00:00:00"/>
    <s v="Bill"/>
    <n v="2783"/>
    <s v="Bill"/>
    <s v="Bluegrass Water"/>
    <m/>
    <n v="903100"/>
    <s v="Expense"/>
    <m/>
    <n v="29.82"/>
    <m/>
    <n v="29.8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3"/>
    <d v="2024-07-11T00:00:00"/>
    <m/>
    <d v="2024-07-01T00:00:00"/>
    <s v="Bill"/>
    <n v="2783"/>
    <s v="Bill"/>
    <s v="Bluegrass Water"/>
    <m/>
    <n v="903100"/>
    <s v="Expense"/>
    <m/>
    <n v="49.71"/>
    <m/>
    <n v="49.71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3"/>
    <d v="2024-07-11T00:00:00"/>
    <m/>
    <d v="2024-07-01T00:00:00"/>
    <s v="Bill"/>
    <n v="2783"/>
    <s v="Bill"/>
    <s v="Bluegrass Water"/>
    <m/>
    <n v="903100"/>
    <s v="Expense"/>
    <m/>
    <n v="39.76"/>
    <m/>
    <n v="39.76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4"/>
    <d v="2024-07-11T00:00:00"/>
    <m/>
    <d v="2024-07-01T00:00:00"/>
    <s v="Bill Credit"/>
    <s v="2801 CM"/>
    <s v="Bill Credit"/>
    <s v="Bluegrass Water"/>
    <s v="Nitor Billing Services LLC"/>
    <n v="232000"/>
    <s v="Accounts Payable"/>
    <m/>
    <n v="6578"/>
    <m/>
    <n v="657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489.38"/>
    <n v="-489.3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59.6"/>
    <n v="-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33.51"/>
    <n v="-233.5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94.4"/>
    <n v="-94.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03.7"/>
    <n v="-203.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58.35000000000002"/>
    <n v="-258.35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29.18"/>
    <n v="-129.1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09.3"/>
    <n v="-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9.81"/>
    <n v="-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88.16000000000003"/>
    <n v="-288.16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44.61"/>
    <n v="-844.6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9.43"/>
    <n v="-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69.56"/>
    <n v="-69.5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387.53"/>
    <n v="-387.5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59.62"/>
    <n v="-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22.25"/>
    <n v="-822.2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325.42"/>
    <n v="-325.4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1.98"/>
    <n v="-81.9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39.75"/>
    <n v="-39.75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91.91"/>
    <n v="-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891.81"/>
    <n v="-891.8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434.72"/>
    <n v="-434.72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04.33"/>
    <n v="-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163.95"/>
    <n v="-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226.06"/>
    <n v="-226.06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4"/>
    <d v="2024-07-11T00:00:00"/>
    <m/>
    <d v="2024-07-01T00:00:00"/>
    <s v="Bill Credit"/>
    <s v="2801 CM"/>
    <s v="Bill Credit"/>
    <s v="Bluegrass Water"/>
    <m/>
    <n v="903100"/>
    <s v="Expense"/>
    <m/>
    <m/>
    <n v="49.68"/>
    <n v="-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5"/>
    <d v="2024-07-11T00:00:00"/>
    <m/>
    <d v="2024-07-01T00:00:00"/>
    <s v="Bill"/>
    <n v="2801"/>
    <s v="Bill"/>
    <s v="Bluegrass Water"/>
    <s v="Nitor Billing Services LLC"/>
    <n v="232000"/>
    <s v="Accounts Payable"/>
    <m/>
    <m/>
    <n v="6578"/>
    <n v="-657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65"/>
    <d v="2024-07-11T00:00:00"/>
    <m/>
    <d v="2024-07-01T00:00:00"/>
    <s v="Bill"/>
    <n v="2801"/>
    <s v="Bill"/>
    <s v="Bluegrass Water"/>
    <s v="KYAV10000-CMT"/>
    <n v="903100"/>
    <s v="Expense"/>
    <m/>
    <n v="489.38"/>
    <m/>
    <n v="489.3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65"/>
    <d v="2024-07-11T00:00:00"/>
    <m/>
    <d v="2024-07-01T00:00:00"/>
    <s v="Bill"/>
    <n v="2801"/>
    <s v="Bill"/>
    <s v="Bluegrass Water"/>
    <s v="KYAP10001-CMT"/>
    <n v="903100"/>
    <s v="Expense"/>
    <m/>
    <n v="59.6"/>
    <m/>
    <n v="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65"/>
    <d v="2024-07-11T00:00:00"/>
    <m/>
    <d v="2024-07-01T00:00:00"/>
    <s v="Bill"/>
    <n v="2801"/>
    <s v="Bill"/>
    <s v="Bluegrass Water"/>
    <s v="KYBR10002-CMT"/>
    <n v="903100"/>
    <s v="Expense"/>
    <m/>
    <n v="223.51"/>
    <m/>
    <n v="223.5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65"/>
    <d v="2024-07-11T00:00:00"/>
    <m/>
    <d v="2024-07-01T00:00:00"/>
    <s v="Bill"/>
    <n v="2801"/>
    <s v="Bill"/>
    <s v="Bluegrass Water"/>
    <s v="KYCP10003-CMT"/>
    <n v="903100"/>
    <s v="Expense"/>
    <m/>
    <n v="94.4"/>
    <m/>
    <n v="94.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65"/>
    <d v="2024-07-11T00:00:00"/>
    <m/>
    <d v="2024-07-01T00:00:00"/>
    <s v="Bill"/>
    <n v="2801"/>
    <s v="Bill"/>
    <s v="Bluegrass Water"/>
    <s v="KYCR20001-CMT"/>
    <n v="903100"/>
    <s v="Expense"/>
    <m/>
    <n v="203.7"/>
    <m/>
    <n v="203.7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CR20002-CMT"/>
    <n v="903100"/>
    <s v="Expense"/>
    <m/>
    <n v="258.35000000000002"/>
    <m/>
    <n v="258.35000000000002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CR20003-CMT"/>
    <n v="903100"/>
    <s v="Expense"/>
    <m/>
    <n v="129.18"/>
    <m/>
    <n v="129.18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CR20004-CMT"/>
    <n v="903100"/>
    <s v="Expense"/>
    <m/>
    <n v="109.3"/>
    <m/>
    <n v="109.3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65"/>
    <d v="2024-07-11T00:00:00"/>
    <m/>
    <d v="2024-07-01T00:00:00"/>
    <s v="Bill"/>
    <n v="2801"/>
    <s v="Bill"/>
    <s v="Bluegrass Water"/>
    <s v="KYDC10004-CMT"/>
    <n v="903100"/>
    <s v="Expense"/>
    <m/>
    <n v="288.16000000000003"/>
    <m/>
    <n v="288.16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65"/>
    <d v="2024-07-11T00:00:00"/>
    <m/>
    <d v="2024-07-01T00:00:00"/>
    <s v="Bill"/>
    <n v="2801"/>
    <s v="Bill"/>
    <s v="Bluegrass Water"/>
    <s v="KYDD10005-CMT"/>
    <n v="903100"/>
    <s v="Expense"/>
    <m/>
    <n v="844.61"/>
    <m/>
    <n v="844.6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65"/>
    <d v="2024-07-11T00:00:00"/>
    <m/>
    <d v="2024-07-01T00:00:00"/>
    <s v="Bill"/>
    <n v="2801"/>
    <s v="Bill"/>
    <s v="Bluegrass Water"/>
    <s v="KYFR10006-CMT"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65"/>
    <d v="2024-07-11T00:00:00"/>
    <m/>
    <d v="2024-07-01T00:00:00"/>
    <s v="Bill"/>
    <n v="2801"/>
    <s v="Bill"/>
    <s v="Bluegrass Water"/>
    <s v="KYGA10007-CMT"/>
    <n v="903100"/>
    <s v="Expense"/>
    <m/>
    <n v="79.56"/>
    <m/>
    <n v="79.5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5"/>
    <d v="2024-07-11T00:00:00"/>
    <m/>
    <d v="2024-07-01T00:00:00"/>
    <s v="Bill"/>
    <n v="2801"/>
    <s v="Bill"/>
    <s v="Bluegrass Water"/>
    <s v="KYGO10008-CMT"/>
    <n v="903100"/>
    <s v="Expense"/>
    <m/>
    <n v="387.53"/>
    <m/>
    <n v="387.5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65"/>
    <d v="2024-07-11T00:00:00"/>
    <m/>
    <d v="2024-07-01T00:00:00"/>
    <s v="Bill"/>
    <n v="2801"/>
    <s v="Bill"/>
    <s v="Bluegrass Water"/>
    <s v="KYHH10009-CMT"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65"/>
    <d v="2024-07-11T00:00:00"/>
    <m/>
    <d v="2024-07-01T00:00:00"/>
    <s v="Bill"/>
    <n v="2801"/>
    <s v="Bill"/>
    <s v="Bluegrass Water"/>
    <m/>
    <n v="903100"/>
    <s v="Expense"/>
    <m/>
    <n v="822.25"/>
    <m/>
    <n v="822.2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65"/>
    <d v="2024-07-11T00:00:00"/>
    <m/>
    <d v="2024-07-01T00:00:00"/>
    <s v="Bill"/>
    <n v="2801"/>
    <s v="Bill"/>
    <s v="Bluegrass Water"/>
    <s v="KYKW10011-CMT"/>
    <n v="903100"/>
    <s v="Expense"/>
    <m/>
    <n v="325.42"/>
    <m/>
    <n v="325.4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65"/>
    <d v="2024-07-11T00:00:00"/>
    <m/>
    <d v="2024-07-01T00:00:00"/>
    <s v="Bill"/>
    <n v="2801"/>
    <s v="Bill"/>
    <s v="Bluegrass Water"/>
    <s v="KYGO10008-CMT"/>
    <n v="903100"/>
    <s v="Expense"/>
    <m/>
    <n v="81.98"/>
    <m/>
    <n v="81.9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65"/>
    <d v="2024-07-11T00:00:00"/>
    <m/>
    <d v="2024-07-01T00:00:00"/>
    <s v="Bill"/>
    <n v="2801"/>
    <s v="Bill"/>
    <s v="Bluegrass Water"/>
    <s v="KYHH10009-CMT"/>
    <n v="903100"/>
    <s v="Expense"/>
    <m/>
    <n v="891.81"/>
    <m/>
    <n v="891.8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65"/>
    <d v="2024-07-11T00:00:00"/>
    <m/>
    <d v="2024-07-01T00:00:00"/>
    <s v="Bill"/>
    <n v="2801"/>
    <s v="Bill"/>
    <s v="Bluegrass Water"/>
    <s v="KYMR10013-CMT"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5"/>
    <d v="2024-07-11T00:00:00"/>
    <m/>
    <d v="2024-07-01T00:00:00"/>
    <s v="Bill"/>
    <n v="2801"/>
    <s v="Bill"/>
    <s v="Bluegrass Water"/>
    <s v="KYRB10016-CMT"/>
    <n v="903100"/>
    <s v="Expense"/>
    <m/>
    <n v="434.72"/>
    <m/>
    <n v="434.72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65"/>
    <d v="2024-07-11T00:00:00"/>
    <m/>
    <d v="2024-07-01T00:00:00"/>
    <s v="Bill"/>
    <n v="2801"/>
    <s v="Bill"/>
    <s v="Bluegrass Water"/>
    <s v="KYSC10017-CMT"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65"/>
    <d v="2024-07-11T00:00:00"/>
    <m/>
    <d v="2024-07-01T00:00:00"/>
    <s v="Bill"/>
    <n v="2801"/>
    <s v="Bill"/>
    <s v="Bluegrass Water"/>
    <s v="KYTL10018-CMT"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65"/>
    <d v="2024-07-11T00:00:00"/>
    <m/>
    <d v="2024-07-01T00:00:00"/>
    <s v="Bill"/>
    <n v="2801"/>
    <s v="Bill"/>
    <s v="Bluegrass Water"/>
    <s v="KYWA10019-CMT"/>
    <n v="903100"/>
    <s v="Expense"/>
    <m/>
    <n v="226.06"/>
    <m/>
    <n v="226.06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65"/>
    <d v="2024-07-11T00:00:00"/>
    <m/>
    <d v="2024-07-01T00:00:00"/>
    <s v="Bill"/>
    <n v="2801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65"/>
    <d v="2024-07-11T00:00:00"/>
    <m/>
    <d v="2024-07-01T00:00:00"/>
    <s v="Bill"/>
    <n v="2801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65"/>
    <d v="2024-07-11T00:00:00"/>
    <m/>
    <d v="2024-07-01T00:00:00"/>
    <s v="Bill"/>
    <n v="2801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65"/>
    <d v="2024-07-11T00:00:00"/>
    <m/>
    <d v="2024-07-01T00:00:00"/>
    <s v="Bill"/>
    <n v="2801"/>
    <s v="Bill"/>
    <s v="Bluegrass Water"/>
    <m/>
    <n v="903100"/>
    <s v="Expense"/>
    <m/>
    <n v="39.75"/>
    <m/>
    <n v="39.75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73"/>
    <d v="2024-07-11T00:00:00"/>
    <m/>
    <d v="2024-07-01T00:00:00"/>
    <s v="Bill Credit"/>
    <s v="2818 CM"/>
    <s v="Bill Credit"/>
    <s v="Bluegrass Water"/>
    <s v="Nitor Billing Services LLC"/>
    <n v="232000"/>
    <s v="Accounts Payable"/>
    <m/>
    <n v="6580.25"/>
    <m/>
    <n v="658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486.87"/>
    <n v="-486.8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59.62"/>
    <n v="-59.62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28.53"/>
    <n v="-228.5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94.39"/>
    <n v="-94.39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03.69"/>
    <n v="-203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68.27999999999997"/>
    <n v="-268.27999999999997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29.16999999999999"/>
    <n v="-129.16999999999999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09.3"/>
    <n v="-109.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9.81"/>
    <n v="-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85.67"/>
    <n v="-285.6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42.09"/>
    <n v="-842.0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9.43"/>
    <n v="-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69.55"/>
    <n v="-69.55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385.03"/>
    <n v="-385.0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59.62"/>
    <n v="-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22.22"/>
    <n v="-822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322.93"/>
    <n v="-322.9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1.97"/>
    <n v="-81.9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39.74"/>
    <n v="-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91.91"/>
    <n v="-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899.23"/>
    <n v="-899.23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437.19"/>
    <n v="-437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04.33"/>
    <n v="-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163.95"/>
    <n v="-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226.05"/>
    <n v="-226.0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73"/>
    <d v="2024-07-11T00:00:00"/>
    <m/>
    <d v="2024-07-01T00:00:00"/>
    <s v="Bill Credit"/>
    <s v="2818 CM"/>
    <s v="Bill Credit"/>
    <s v="Bluegrass Water"/>
    <m/>
    <n v="903100"/>
    <s v="Expense"/>
    <m/>
    <m/>
    <n v="49.68"/>
    <n v="-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75"/>
    <d v="2024-07-11T00:00:00"/>
    <m/>
    <d v="2024-07-01T00:00:00"/>
    <s v="Bill"/>
    <n v="2818"/>
    <s v="Bill"/>
    <s v="Bluegrass Water"/>
    <s v="Nitor Billing Services LLC"/>
    <n v="232000"/>
    <s v="Accounts Payable"/>
    <m/>
    <m/>
    <n v="6580.25"/>
    <n v="-658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37675"/>
    <d v="2024-07-11T00:00:00"/>
    <m/>
    <d v="2024-07-01T00:00:00"/>
    <s v="Bill"/>
    <n v="2818"/>
    <s v="Bill"/>
    <s v="Bluegrass Water"/>
    <s v="KYAV10000-CMT"/>
    <n v="903100"/>
    <s v="Expense"/>
    <m/>
    <n v="486.87"/>
    <m/>
    <n v="486.8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37675"/>
    <d v="2024-07-11T00:00:00"/>
    <m/>
    <d v="2024-07-01T00:00:00"/>
    <s v="Bill"/>
    <n v="2818"/>
    <s v="Bill"/>
    <s v="Bluegrass Water"/>
    <s v="KYAP10001-CMT"/>
    <n v="903100"/>
    <s v="Expense"/>
    <m/>
    <n v="59.62"/>
    <m/>
    <n v="59.62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37675"/>
    <d v="2024-07-11T00:00:00"/>
    <m/>
    <d v="2024-07-01T00:00:00"/>
    <s v="Bill"/>
    <n v="2818"/>
    <s v="Bill"/>
    <s v="Bluegrass Water"/>
    <s v="KYBR10002-CMT"/>
    <n v="903100"/>
    <s v="Expense"/>
    <m/>
    <n v="228.53"/>
    <m/>
    <n v="228.5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37675"/>
    <d v="2024-07-11T00:00:00"/>
    <m/>
    <d v="2024-07-01T00:00:00"/>
    <s v="Bill"/>
    <n v="2818"/>
    <s v="Bill"/>
    <s v="Bluegrass Water"/>
    <s v="KYCP10003-CMT"/>
    <n v="903100"/>
    <s v="Expense"/>
    <m/>
    <n v="94.39"/>
    <m/>
    <n v="94.39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37675"/>
    <d v="2024-07-11T00:00:00"/>
    <m/>
    <d v="2024-07-01T00:00:00"/>
    <s v="Bill"/>
    <n v="2818"/>
    <s v="Bill"/>
    <s v="Bluegrass Water"/>
    <s v="KYCR20001-CMT"/>
    <n v="903100"/>
    <s v="Expense"/>
    <m/>
    <n v="203.69"/>
    <m/>
    <n v="203.69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CR20002-CMT"/>
    <n v="903100"/>
    <s v="Expense"/>
    <m/>
    <n v="268.27999999999997"/>
    <m/>
    <n v="268.27999999999997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CR20003-CMT"/>
    <n v="903100"/>
    <s v="Expense"/>
    <m/>
    <n v="129.16999999999999"/>
    <m/>
    <n v="129.16999999999999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CR20004-CMT"/>
    <n v="903100"/>
    <s v="Expense"/>
    <m/>
    <n v="109.3"/>
    <m/>
    <n v="109.3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37675"/>
    <d v="2024-07-11T00:00:00"/>
    <m/>
    <d v="2024-07-01T00:00:00"/>
    <s v="Bill"/>
    <n v="2818"/>
    <s v="Bill"/>
    <s v="Bluegrass Water"/>
    <s v="KYDC10004-CMT"/>
    <n v="903100"/>
    <s v="Expense"/>
    <m/>
    <n v="285.67"/>
    <m/>
    <n v="285.6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37675"/>
    <d v="2024-07-11T00:00:00"/>
    <m/>
    <d v="2024-07-01T00:00:00"/>
    <s v="Bill"/>
    <n v="2818"/>
    <s v="Bill"/>
    <s v="Bluegrass Water"/>
    <s v="KYDD10005-CMT"/>
    <n v="903100"/>
    <s v="Expense"/>
    <m/>
    <n v="842.09"/>
    <m/>
    <n v="842.0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37675"/>
    <d v="2024-07-11T00:00:00"/>
    <m/>
    <d v="2024-07-01T00:00:00"/>
    <s v="Bill"/>
    <n v="2818"/>
    <s v="Bill"/>
    <s v="Bluegrass Water"/>
    <s v="KYFR10006-CMT"/>
    <n v="903100"/>
    <s v="Expense"/>
    <m/>
    <n v="89.43"/>
    <m/>
    <n v="89.4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37675"/>
    <d v="2024-07-11T00:00:00"/>
    <m/>
    <d v="2024-07-01T00:00:00"/>
    <s v="Bill"/>
    <n v="2818"/>
    <s v="Bill"/>
    <s v="Bluegrass Water"/>
    <s v="KYGA10007-CMT"/>
    <n v="903100"/>
    <s v="Expense"/>
    <m/>
    <n v="69.55"/>
    <m/>
    <n v="69.55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5"/>
    <d v="2024-07-11T00:00:00"/>
    <m/>
    <d v="2024-07-01T00:00:00"/>
    <s v="Bill"/>
    <n v="2818"/>
    <s v="Bill"/>
    <s v="Bluegrass Water"/>
    <s v="KYGO10008-CMT"/>
    <n v="903100"/>
    <s v="Expense"/>
    <m/>
    <n v="385.03"/>
    <m/>
    <n v="385.0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37675"/>
    <d v="2024-07-11T00:00:00"/>
    <m/>
    <d v="2024-07-01T00:00:00"/>
    <s v="Bill"/>
    <n v="2818"/>
    <s v="Bill"/>
    <s v="Bluegrass Water"/>
    <s v="KYHH10009-CMT"/>
    <n v="903100"/>
    <s v="Expense"/>
    <m/>
    <n v="59.62"/>
    <m/>
    <n v="59.6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37675"/>
    <d v="2024-07-11T00:00:00"/>
    <m/>
    <d v="2024-07-01T00:00:00"/>
    <s v="Bill"/>
    <n v="2818"/>
    <s v="Bill"/>
    <s v="Bluegrass Water"/>
    <m/>
    <n v="903100"/>
    <s v="Expense"/>
    <m/>
    <n v="822.22"/>
    <m/>
    <n v="822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37675"/>
    <d v="2024-07-11T00:00:00"/>
    <m/>
    <d v="2024-07-01T00:00:00"/>
    <s v="Bill"/>
    <n v="2818"/>
    <s v="Bill"/>
    <s v="Bluegrass Water"/>
    <s v="KYKW10011-CMT"/>
    <n v="903100"/>
    <s v="Expense"/>
    <m/>
    <n v="322.93"/>
    <m/>
    <n v="322.9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37675"/>
    <d v="2024-07-11T00:00:00"/>
    <m/>
    <d v="2024-07-01T00:00:00"/>
    <s v="Bill"/>
    <n v="2818"/>
    <s v="Bill"/>
    <s v="Bluegrass Water"/>
    <s v="KYGO10008-CMT"/>
    <n v="903100"/>
    <s v="Expense"/>
    <m/>
    <n v="81.97"/>
    <m/>
    <n v="81.9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37675"/>
    <d v="2024-07-11T00:00:00"/>
    <m/>
    <d v="2024-07-01T00:00:00"/>
    <s v="Bill"/>
    <n v="2818"/>
    <s v="Bill"/>
    <s v="Bluegrass Water"/>
    <s v="KYHH10009-CMT"/>
    <n v="903100"/>
    <s v="Expense"/>
    <m/>
    <n v="899.23"/>
    <m/>
    <n v="899.23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37675"/>
    <d v="2024-07-11T00:00:00"/>
    <m/>
    <d v="2024-07-01T00:00:00"/>
    <s v="Bill"/>
    <n v="2818"/>
    <s v="Bill"/>
    <s v="Bluegrass Water"/>
    <s v="KYMR10013-CMT"/>
    <n v="903100"/>
    <s v="Expense"/>
    <m/>
    <n v="91.91"/>
    <m/>
    <n v="91.9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75"/>
    <d v="2024-07-11T00:00:00"/>
    <m/>
    <d v="2024-07-01T00:00:00"/>
    <s v="Bill"/>
    <n v="2818"/>
    <s v="Bill"/>
    <s v="Bluegrass Water"/>
    <s v="KYRB10016-CMT"/>
    <n v="903100"/>
    <s v="Expense"/>
    <m/>
    <n v="437.19"/>
    <m/>
    <n v="437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37675"/>
    <d v="2024-07-11T00:00:00"/>
    <m/>
    <d v="2024-07-01T00:00:00"/>
    <s v="Bill"/>
    <n v="2818"/>
    <s v="Bill"/>
    <s v="Bluegrass Water"/>
    <s v="KYSC10017-CMT"/>
    <n v="903100"/>
    <s v="Expense"/>
    <m/>
    <n v="104.33"/>
    <m/>
    <n v="104.3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37675"/>
    <d v="2024-07-11T00:00:00"/>
    <m/>
    <d v="2024-07-01T00:00:00"/>
    <s v="Bill"/>
    <n v="2818"/>
    <s v="Bill"/>
    <s v="Bluegrass Water"/>
    <s v="KYTL10018-CMT"/>
    <n v="903100"/>
    <s v="Expense"/>
    <m/>
    <n v="163.95"/>
    <m/>
    <n v="163.9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37675"/>
    <d v="2024-07-11T00:00:00"/>
    <m/>
    <d v="2024-07-01T00:00:00"/>
    <s v="Bill"/>
    <n v="2818"/>
    <s v="Bill"/>
    <s v="Bluegrass Water"/>
    <s v="KYWA10019-CMT"/>
    <n v="903100"/>
    <s v="Expense"/>
    <m/>
    <n v="226.05"/>
    <m/>
    <n v="226.0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37675"/>
    <d v="2024-07-11T00:00:00"/>
    <m/>
    <d v="2024-07-01T00:00:00"/>
    <s v="Bill"/>
    <n v="2818"/>
    <s v="Bill"/>
    <s v="Bluegrass Water"/>
    <s v="KYMR10013-CMT"/>
    <n v="903100"/>
    <s v="Expense"/>
    <m/>
    <m/>
    <m/>
    <n v="0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37675"/>
    <d v="2024-07-11T00:00:00"/>
    <m/>
    <d v="2024-07-01T00:00:00"/>
    <s v="Bill"/>
    <n v="2818"/>
    <s v="Bill"/>
    <s v="Bluegrass Water"/>
    <m/>
    <n v="903100"/>
    <s v="Expense"/>
    <m/>
    <n v="29.81"/>
    <m/>
    <n v="29.81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37675"/>
    <d v="2024-07-11T00:00:00"/>
    <m/>
    <d v="2024-07-01T00:00:00"/>
    <s v="Bill"/>
    <n v="2818"/>
    <s v="Bill"/>
    <s v="Bluegrass Water"/>
    <m/>
    <n v="903100"/>
    <s v="Expense"/>
    <m/>
    <n v="49.68"/>
    <m/>
    <n v="49.68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37675"/>
    <d v="2024-07-11T00:00:00"/>
    <m/>
    <d v="2024-07-01T00:00:00"/>
    <s v="Bill"/>
    <n v="2818"/>
    <s v="Bill"/>
    <s v="Bluegrass Water"/>
    <m/>
    <n v="903100"/>
    <s v="Expense"/>
    <m/>
    <n v="39.74"/>
    <m/>
    <n v="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37777"/>
    <d v="2024-07-11T00:00:00"/>
    <m/>
    <d v="2024-07-01T00:00:00"/>
    <s v="Bill Payment"/>
    <n v="1029"/>
    <s v="Bill Payment"/>
    <s v="Bluegrass Water"/>
    <s v="Jessamine County Sheriff"/>
    <n v="131612"/>
    <s v="Bank"/>
    <m/>
    <m/>
    <n v="888.36"/>
    <n v="-888.36"/>
    <m/>
    <x v="0"/>
    <m/>
    <m/>
    <m/>
    <s v="Jessamine County Sheriff"/>
    <m/>
    <s v="ZZ-IGNORE"/>
    <m/>
    <s v="Cash"/>
    <s v="Cash"/>
    <m/>
    <m/>
    <s v="Cash - PNC Operating Bluegrass"/>
    <m/>
    <n v="131612"/>
    <s v=""/>
  </r>
  <r>
    <n v="537777"/>
    <d v="2024-07-11T00:00:00"/>
    <m/>
    <d v="2024-07-01T00:00:00"/>
    <s v="Bill Payment"/>
    <n v="1029"/>
    <s v="Bill Payment"/>
    <s v="Bluegrass Water"/>
    <s v="Jessamine County Sheriff"/>
    <n v="232000"/>
    <s v="Accounts Payable"/>
    <m/>
    <n v="888.36"/>
    <m/>
    <n v="888.36"/>
    <m/>
    <x v="0"/>
    <m/>
    <m/>
    <m/>
    <s v="Jessamine County Sheriff"/>
    <m/>
    <s v="ZZ-IGNORE"/>
    <m/>
    <s v="AP"/>
    <s v="Accounts Payable"/>
    <m/>
    <m/>
    <s v="Accounts Payable"/>
    <m/>
    <n v="232000"/>
    <s v=""/>
  </r>
  <r>
    <n v="590436"/>
    <d v="2024-07-11T00:00:00"/>
    <m/>
    <d v="2024-07-01T00:00:00"/>
    <s v="Bill Payment"/>
    <s v="EFT20240723-390"/>
    <s v="Bill Payment"/>
    <s v="Bluegrass Water"/>
    <s v="LG&amp;E"/>
    <n v="131612"/>
    <s v="Bank"/>
    <m/>
    <m/>
    <n v="187.38"/>
    <n v="-187.3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90436"/>
    <d v="2024-07-11T00:00:00"/>
    <m/>
    <d v="2024-07-01T00:00:00"/>
    <s v="Bill Payment"/>
    <s v="EFT20240723-390"/>
    <s v="Bill Payment"/>
    <s v="Bluegrass Water"/>
    <s v="LG&amp;E"/>
    <n v="232000"/>
    <s v="Accounts Payable"/>
    <m/>
    <n v="187.38"/>
    <m/>
    <n v="187.38"/>
    <m/>
    <x v="0"/>
    <m/>
    <m/>
    <m/>
    <s v="LG&amp;E"/>
    <m/>
    <s v="ZZ-IGNORE"/>
    <m/>
    <s v="AP"/>
    <s v="Accounts Payable"/>
    <m/>
    <m/>
    <s v="Accounts Payable"/>
    <m/>
    <n v="232000"/>
    <s v=""/>
  </r>
  <r>
    <n v="646168"/>
    <d v="2024-07-11T00:00:00"/>
    <m/>
    <d v="2024-07-01T00:00:00"/>
    <s v="Bill"/>
    <s v="River Bluffs KY0043150"/>
    <s v="Bill"/>
    <s v="Bluegrass Water"/>
    <s v="Kentucky State Treasurer"/>
    <n v="232000"/>
    <s v="Accounts Payable"/>
    <m/>
    <m/>
    <n v="3700.35"/>
    <n v="-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6168"/>
    <d v="2024-07-11T00:00:00"/>
    <m/>
    <d v="2024-07-01T00:00:00"/>
    <s v="Bill"/>
    <s v="River Bluffs KY0043150"/>
    <s v="Bill"/>
    <s v="Bluegrass Water"/>
    <m/>
    <n v="166000"/>
    <s v="Other Current Asset"/>
    <m/>
    <n v="3700.35"/>
    <m/>
    <n v="3700.35"/>
    <s v="KY-River Bluffs : KY-River Bluffs-WW"/>
    <x v="17"/>
    <s v="No"/>
    <s v="Wastewater"/>
    <m/>
    <s v="Kentucky State Treasurer"/>
    <m/>
    <s v="ZZ-IGNORE"/>
    <m/>
    <s v="Other Assets"/>
    <s v="Other Current Assets"/>
    <m/>
    <d v="2020-05-01T00:00:00"/>
    <s v="Prepayments"/>
    <m/>
    <n v="166000"/>
    <s v="River Bluffs"/>
  </r>
  <r>
    <n v="588865"/>
    <d v="2024-07-12T00:00:00"/>
    <m/>
    <d v="2024-07-01T00:00:00"/>
    <s v="Bill"/>
    <s v="24.07.12 (3500-0804-2227) EFT"/>
    <s v="Bill"/>
    <s v="Bluegrass Water"/>
    <s v="KU/ODP"/>
    <n v="232000"/>
    <s v="Accounts Payable"/>
    <m/>
    <m/>
    <n v="549.32000000000005"/>
    <n v="-549.32000000000005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588865"/>
    <d v="2024-07-12T00:00:00"/>
    <m/>
    <d v="2024-07-01T00:00:00"/>
    <s v="Bill"/>
    <s v="24.07.12 (3500-0804-2227) EFT"/>
    <s v="Bill"/>
    <s v="Bluegrass Water"/>
    <m/>
    <n v="715000"/>
    <s v="Expense"/>
    <m/>
    <n v="549.32000000000005"/>
    <m/>
    <n v="549.3200000000000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88867"/>
    <d v="2024-07-12T00:00:00"/>
    <m/>
    <d v="2024-07-01T00:00:00"/>
    <s v="Bill"/>
    <s v="24.07.12 (3500-0804-2219) EFT"/>
    <s v="Bill"/>
    <s v="Bluegrass Water"/>
    <s v="KU/ODP"/>
    <n v="232000"/>
    <s v="Accounts Payable"/>
    <m/>
    <m/>
    <n v="4109.13"/>
    <n v="-4109.13"/>
    <m/>
    <x v="0"/>
    <m/>
    <m/>
    <m/>
    <s v="KU/ODP"/>
    <m/>
    <s v="ZZ-IGNORE"/>
    <m/>
    <s v="AP"/>
    <s v="Accounts Payable"/>
    <m/>
    <m/>
    <s v="Accounts Payable"/>
    <m/>
    <n v="232000"/>
    <s v=""/>
  </r>
  <r>
    <n v="588867"/>
    <d v="2024-07-12T00:00:00"/>
    <m/>
    <d v="2024-07-01T00:00:00"/>
    <s v="Bill"/>
    <s v="24.07.12 (3500-0804-2219) EFT"/>
    <s v="Bill"/>
    <s v="Bluegrass Water"/>
    <m/>
    <n v="715000"/>
    <s v="Expense"/>
    <m/>
    <n v="4109.13"/>
    <m/>
    <n v="4109.1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89008"/>
    <d v="2024-07-12T00:00:00"/>
    <m/>
    <d v="2024-07-01T00:00:00"/>
    <s v="Bill"/>
    <s v="24.07.12 (3500-0804-2250) EFT"/>
    <s v="Bill"/>
    <s v="Bluegrass Water"/>
    <s v="KU/ODP"/>
    <n v="232000"/>
    <s v="Accounts Payable"/>
    <m/>
    <m/>
    <n v="185.38"/>
    <n v="-185.38"/>
    <m/>
    <x v="0"/>
    <m/>
    <m/>
    <m/>
    <s v="KU/ODP"/>
    <m/>
    <s v="ZZ-IGNORE"/>
    <m/>
    <s v="AP"/>
    <s v="Accounts Payable"/>
    <m/>
    <m/>
    <s v="Accounts Payable"/>
    <m/>
    <n v="232000"/>
    <s v=""/>
  </r>
  <r>
    <n v="589008"/>
    <d v="2024-07-12T00:00:00"/>
    <m/>
    <d v="2024-07-01T00:00:00"/>
    <s v="Bill"/>
    <s v="24.07.12 (3500-0804-2250) EFT"/>
    <s v="Bill"/>
    <s v="Bluegrass Water"/>
    <m/>
    <n v="715000"/>
    <s v="Expense"/>
    <m/>
    <n v="185.38"/>
    <m/>
    <n v="185.3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89020"/>
    <d v="2024-07-12T00:00:00"/>
    <m/>
    <d v="2024-07-01T00:00:00"/>
    <s v="Bill"/>
    <s v="24.07.12 (3500-0804-2292) EFT"/>
    <s v="Bill"/>
    <s v="Bluegrass Water"/>
    <s v="KU/ODP"/>
    <n v="232000"/>
    <s v="Accounts Payable"/>
    <m/>
    <m/>
    <n v="449.79"/>
    <n v="-449.79"/>
    <m/>
    <x v="0"/>
    <m/>
    <m/>
    <m/>
    <s v="KU/ODP"/>
    <m/>
    <s v="ZZ-IGNORE"/>
    <m/>
    <s v="AP"/>
    <s v="Accounts Payable"/>
    <m/>
    <m/>
    <s v="Accounts Payable"/>
    <m/>
    <n v="232000"/>
    <s v=""/>
  </r>
  <r>
    <n v="589020"/>
    <d v="2024-07-12T00:00:00"/>
    <m/>
    <d v="2024-07-01T00:00:00"/>
    <s v="Bill"/>
    <s v="24.07.12 (3500-0804-2292) EFT"/>
    <s v="Bill"/>
    <s v="Bluegrass Water"/>
    <m/>
    <n v="715000"/>
    <s v="Expense"/>
    <m/>
    <n v="449.79"/>
    <m/>
    <n v="449.7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590437"/>
    <d v="2024-07-12T00:00:00"/>
    <m/>
    <d v="2024-07-01T00:00:00"/>
    <s v="Bill Payment"/>
    <s v="EFT20240723-391"/>
    <s v="Bill Payment"/>
    <s v="Bluegrass Water"/>
    <s v="LG&amp;E"/>
    <n v="131612"/>
    <s v="Bank"/>
    <m/>
    <m/>
    <n v="1453.95"/>
    <n v="-1453.95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590437"/>
    <d v="2024-07-12T00:00:00"/>
    <m/>
    <d v="2024-07-01T00:00:00"/>
    <s v="Bill Payment"/>
    <s v="EFT20240723-391"/>
    <s v="Bill Payment"/>
    <s v="Bluegrass Water"/>
    <s v="LG&amp;E"/>
    <n v="232000"/>
    <s v="Accounts Payable"/>
    <m/>
    <n v="1453.95"/>
    <m/>
    <n v="1453.95"/>
    <m/>
    <x v="0"/>
    <m/>
    <m/>
    <m/>
    <s v="LG&amp;E"/>
    <m/>
    <s v="ZZ-IGNORE"/>
    <m/>
    <s v="AP"/>
    <s v="Accounts Payable"/>
    <m/>
    <m/>
    <s v="Accounts Payable"/>
    <m/>
    <n v="232000"/>
    <s v=""/>
  </r>
  <r>
    <n v="603860"/>
    <d v="2024-07-12T00:00:00"/>
    <m/>
    <d v="2024-07-01T00:00:00"/>
    <s v="Bill"/>
    <s v="266268 BL"/>
    <s v="Bill"/>
    <s v="Bluegrass Water"/>
    <s v="InfoSend Inc."/>
    <n v="232000"/>
    <s v="Accounts Payable"/>
    <m/>
    <m/>
    <n v="12.91"/>
    <n v="-12.91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860"/>
    <d v="2024-07-12T00:00:00"/>
    <m/>
    <d v="2024-07-01T00:00:00"/>
    <s v="Bill"/>
    <s v="266268 BL"/>
    <s v="Bill"/>
    <s v="Bluegrass Water"/>
    <m/>
    <n v="903100"/>
    <s v="Expense"/>
    <m/>
    <n v="12.91"/>
    <m/>
    <n v="12.91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03306"/>
    <d v="2024-07-13T00:00:00"/>
    <m/>
    <d v="2024-07-01T00:00:00"/>
    <s v="Bill"/>
    <s v="266558 BL"/>
    <s v="Bill"/>
    <s v="Bluegrass Water"/>
    <s v="InfoSend Inc."/>
    <n v="232000"/>
    <s v="Accounts Payable"/>
    <m/>
    <m/>
    <n v="1345.33"/>
    <n v="-1345.33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603306"/>
    <d v="2024-07-13T00:00:00"/>
    <m/>
    <d v="2024-07-01T00:00:00"/>
    <s v="Bill"/>
    <s v="266558 BL"/>
    <s v="Bill"/>
    <s v="Bluegrass Water"/>
    <m/>
    <n v="903100"/>
    <s v="Expense"/>
    <m/>
    <n v="1345.33"/>
    <m/>
    <n v="1345.3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88859"/>
    <d v="2024-07-15T00:00:00"/>
    <m/>
    <d v="2024-07-01T00:00:00"/>
    <s v="Bill"/>
    <s v="24.07.15 (230278002) EFT"/>
    <s v="Bill"/>
    <s v="Bluegrass Water"/>
    <s v="Salt River Electric"/>
    <n v="232000"/>
    <s v="Accounts Payable"/>
    <m/>
    <m/>
    <n v="985.91"/>
    <n v="-985.91"/>
    <s v="KY-Kingswood : KY-Kingswood-WW"/>
    <x v="10"/>
    <s v="No"/>
    <m/>
    <m/>
    <s v="Salt River Electric"/>
    <m/>
    <s v="ZZ-IGNORE"/>
    <m/>
    <s v="AP"/>
    <s v="Accounts Payable"/>
    <m/>
    <d v="2019-09-16T00:00:00"/>
    <s v="Accounts Payable"/>
    <m/>
    <n v="232000"/>
    <s v="Kingswood"/>
  </r>
  <r>
    <n v="588859"/>
    <d v="2024-07-15T00:00:00"/>
    <m/>
    <d v="2024-07-01T00:00:00"/>
    <s v="Bill"/>
    <s v="24.07.15 (230278002) EFT"/>
    <s v="Bill"/>
    <s v="Bluegrass Water"/>
    <m/>
    <n v="715000"/>
    <s v="Expense"/>
    <m/>
    <n v="985.91"/>
    <m/>
    <n v="985.9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88862"/>
    <d v="2024-07-15T00:00:00"/>
    <m/>
    <d v="2024-07-01T00:00:00"/>
    <s v="Bill"/>
    <s v="24.07.15 (230278003) EFT"/>
    <s v="Bill"/>
    <s v="Bluegrass Water"/>
    <s v="Salt River Electric"/>
    <n v="232000"/>
    <s v="Accounts Payable"/>
    <m/>
    <m/>
    <n v="290.58999999999997"/>
    <n v="-290.58999999999997"/>
    <s v="KY-Lake Columbia : KY-Lake Columbia-WW"/>
    <x v="11"/>
    <s v="No"/>
    <m/>
    <m/>
    <s v="Salt River Electric"/>
    <m/>
    <s v="ZZ-IGNORE"/>
    <m/>
    <s v="AP"/>
    <s v="Accounts Payable"/>
    <m/>
    <d v="2019-09-24T00:00:00"/>
    <s v="Accounts Payable"/>
    <m/>
    <n v="232000"/>
    <s v="Lake Columbia Utilities"/>
  </r>
  <r>
    <n v="588862"/>
    <d v="2024-07-15T00:00:00"/>
    <m/>
    <d v="2024-07-01T00:00:00"/>
    <s v="Bill"/>
    <s v="24.07.15 (230278003) EFT"/>
    <s v="Bill"/>
    <s v="Bluegrass Water"/>
    <m/>
    <n v="715000"/>
    <s v="Expense"/>
    <m/>
    <n v="290.58999999999997"/>
    <m/>
    <n v="290.58999999999997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588870"/>
    <d v="2024-07-15T00:00:00"/>
    <m/>
    <d v="2024-07-01T00:00:00"/>
    <s v="Bill"/>
    <s v="24.07.15 (230278001) EFT"/>
    <s v="Bill"/>
    <s v="Bluegrass Water"/>
    <s v="Salt River Electric"/>
    <n v="232000"/>
    <s v="Accounts Payable"/>
    <m/>
    <m/>
    <n v="467.45"/>
    <n v="-467.45"/>
    <s v="KY-Kingswood : KY-Kingswood-WW"/>
    <x v="10"/>
    <s v="No"/>
    <m/>
    <m/>
    <s v="Salt River Electric"/>
    <m/>
    <s v="ZZ-IGNORE"/>
    <m/>
    <s v="AP"/>
    <s v="Accounts Payable"/>
    <m/>
    <d v="2019-09-16T00:00:00"/>
    <s v="Accounts Payable"/>
    <m/>
    <n v="232000"/>
    <s v="Kingswood"/>
  </r>
  <r>
    <n v="588870"/>
    <d v="2024-07-15T00:00:00"/>
    <m/>
    <d v="2024-07-01T00:00:00"/>
    <s v="Bill"/>
    <s v="24.07.15 (230278001) EFT"/>
    <s v="Bill"/>
    <s v="Bluegrass Water"/>
    <m/>
    <n v="715000"/>
    <s v="Expense"/>
    <m/>
    <n v="467.45"/>
    <m/>
    <n v="467.45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590426"/>
    <d v="2024-07-15T00:00:00"/>
    <m/>
    <d v="2024-07-01T00:00:00"/>
    <s v="Bill Payment"/>
    <s v="EFT20240723-380"/>
    <s v="Bill Payment"/>
    <s v="Bluegrass Water"/>
    <s v="Paducah Water"/>
    <n v="131612"/>
    <s v="Bank"/>
    <m/>
    <m/>
    <n v="15.53"/>
    <n v="-15.53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90426"/>
    <d v="2024-07-15T00:00:00"/>
    <m/>
    <d v="2024-07-01T00:00:00"/>
    <s v="Bill Payment"/>
    <s v="EFT20240723-380"/>
    <s v="Bill Payment"/>
    <s v="Bluegrass Water"/>
    <s v="Paducah Water"/>
    <n v="232000"/>
    <s v="Accounts Payable"/>
    <m/>
    <n v="15.53"/>
    <m/>
    <n v="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590771"/>
    <d v="2024-07-15T00:00:00"/>
    <m/>
    <d v="2024-07-01T00:00:00"/>
    <s v="Bill Payment"/>
    <s v="EFT20240723-719"/>
    <s v="Bill Payment"/>
    <s v="Bluegrass Water"/>
    <s v="West Kentucky RECC"/>
    <n v="131612"/>
    <s v="Bank"/>
    <m/>
    <m/>
    <n v="221.06"/>
    <n v="-221.0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771"/>
    <d v="2024-07-15T00:00:00"/>
    <m/>
    <d v="2024-07-01T00:00:00"/>
    <s v="Bill Payment"/>
    <s v="EFT20240723-719"/>
    <s v="Bill Payment"/>
    <s v="Bluegrass Water"/>
    <s v="West Kentucky RECC"/>
    <n v="232000"/>
    <s v="Accounts Payable"/>
    <m/>
    <n v="221.06"/>
    <m/>
    <n v="221.0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90772"/>
    <d v="2024-07-15T00:00:00"/>
    <m/>
    <d v="2024-07-01T00:00:00"/>
    <s v="Bill Payment"/>
    <s v="EFT20240723-720"/>
    <s v="Bill Payment"/>
    <s v="Bluegrass Water"/>
    <s v="West Kentucky RECC"/>
    <n v="131612"/>
    <s v="Bank"/>
    <m/>
    <m/>
    <n v="99.51"/>
    <n v="-99.51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772"/>
    <d v="2024-07-15T00:00:00"/>
    <m/>
    <d v="2024-07-01T00:00:00"/>
    <s v="Bill Payment"/>
    <s v="EFT20240723-720"/>
    <s v="Bill Payment"/>
    <s v="Bluegrass Water"/>
    <s v="West Kentucky RECC"/>
    <n v="232000"/>
    <s v="Accounts Payable"/>
    <m/>
    <n v="99.51"/>
    <m/>
    <n v="99.5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90774"/>
    <d v="2024-07-15T00:00:00"/>
    <m/>
    <d v="2024-07-01T00:00:00"/>
    <s v="Bill Payment"/>
    <s v="EFT20240723-722"/>
    <s v="Bill Payment"/>
    <s v="Bluegrass Water"/>
    <s v="Republic Services #435"/>
    <n v="131612"/>
    <s v="Bank"/>
    <m/>
    <m/>
    <n v="200.55"/>
    <n v="-200.55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590774"/>
    <d v="2024-07-15T00:00:00"/>
    <m/>
    <d v="2024-07-01T00:00:00"/>
    <s v="Bill Payment"/>
    <s v="EFT20240723-722"/>
    <s v="Bill Payment"/>
    <s v="Bluegrass Water"/>
    <s v="Republic Services #435"/>
    <n v="232000"/>
    <s v="Accounts Payable"/>
    <m/>
    <n v="200.55"/>
    <m/>
    <n v="200.55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90777"/>
    <d v="2024-07-15T00:00:00"/>
    <m/>
    <d v="2024-07-01T00:00:00"/>
    <s v="Bill Payment"/>
    <s v="EFT20240723-725"/>
    <s v="Bill Payment"/>
    <s v="Bluegrass Water"/>
    <s v="Salt River Electric"/>
    <n v="131612"/>
    <s v="Bank"/>
    <m/>
    <m/>
    <n v="339.6"/>
    <n v="-339.6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590777"/>
    <d v="2024-07-15T00:00:00"/>
    <m/>
    <d v="2024-07-01T00:00:00"/>
    <s v="Bill Payment"/>
    <s v="EFT20240723-725"/>
    <s v="Bill Payment"/>
    <s v="Bluegrass Water"/>
    <s v="Salt River Electric"/>
    <n v="232000"/>
    <s v="Accounts Payable"/>
    <m/>
    <n v="339.6"/>
    <m/>
    <n v="339.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590792"/>
    <d v="2024-07-15T00:00:00"/>
    <m/>
    <d v="2024-07-01T00:00:00"/>
    <s v="Bill Payment"/>
    <s v="EFT20240723-740"/>
    <s v="Bill Payment"/>
    <s v="Bluegrass Water"/>
    <s v="Frankfort Plant Board"/>
    <n v="131612"/>
    <s v="Bank"/>
    <m/>
    <m/>
    <n v="27.46"/>
    <n v="-27.4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90792"/>
    <d v="2024-07-15T00:00:00"/>
    <m/>
    <d v="2024-07-01T00:00:00"/>
    <s v="Bill Payment"/>
    <s v="EFT20240723-740"/>
    <s v="Bill Payment"/>
    <s v="Bluegrass Water"/>
    <s v="Frankfort Plant Board"/>
    <n v="232000"/>
    <s v="Accounts Payable"/>
    <m/>
    <n v="27.46"/>
    <m/>
    <n v="27.4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90793"/>
    <d v="2024-07-15T00:00:00"/>
    <m/>
    <d v="2024-07-01T00:00:00"/>
    <s v="Bill Payment"/>
    <s v="EFT20240723-741"/>
    <s v="Bill Payment"/>
    <s v="Bluegrass Water"/>
    <s v="Frankfort Plant Board"/>
    <n v="131612"/>
    <s v="Bank"/>
    <m/>
    <m/>
    <n v="592.72"/>
    <n v="-592.72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90793"/>
    <d v="2024-07-15T00:00:00"/>
    <m/>
    <d v="2024-07-01T00:00:00"/>
    <s v="Bill Payment"/>
    <s v="EFT20240723-741"/>
    <s v="Bill Payment"/>
    <s v="Bluegrass Water"/>
    <s v="Frankfort Plant Board"/>
    <n v="232000"/>
    <s v="Accounts Payable"/>
    <m/>
    <n v="592.72"/>
    <m/>
    <n v="592.7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90794"/>
    <d v="2024-07-15T00:00:00"/>
    <m/>
    <d v="2024-07-01T00:00:00"/>
    <s v="Bill Payment"/>
    <s v="EFT20240723-742"/>
    <s v="Bill Payment"/>
    <s v="Bluegrass Water"/>
    <s v="Frankfort Plant Board"/>
    <n v="131612"/>
    <s v="Bank"/>
    <m/>
    <m/>
    <n v="27.78"/>
    <n v="-27.7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590794"/>
    <d v="2024-07-15T00:00:00"/>
    <m/>
    <d v="2024-07-01T00:00:00"/>
    <s v="Bill Payment"/>
    <s v="EFT20240723-742"/>
    <s v="Bill Payment"/>
    <s v="Bluegrass Water"/>
    <s v="Frankfort Plant Board"/>
    <n v="232000"/>
    <s v="Accounts Payable"/>
    <m/>
    <n v="27.78"/>
    <m/>
    <n v="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590796"/>
    <d v="2024-07-15T00:00:00"/>
    <m/>
    <d v="2024-07-01T00:00:00"/>
    <s v="Bill Payment"/>
    <s v="EFT20240723-744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590796"/>
    <d v="2024-07-15T00:00:00"/>
    <m/>
    <d v="2024-07-01T00:00:00"/>
    <s v="Bill Payment"/>
    <s v="EFT20240723-744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591042"/>
    <d v="2024-07-15T00:00:00"/>
    <m/>
    <d v="2024-07-01T00:00:00"/>
    <s v="Bill Payment"/>
    <s v="EFT20240723-988"/>
    <s v="Bill Payment"/>
    <s v="Bluegrass Water"/>
    <s v="Richmond Utilities"/>
    <n v="131612"/>
    <s v="Bank"/>
    <m/>
    <m/>
    <n v="383.18"/>
    <n v="-383.18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591042"/>
    <d v="2024-07-15T00:00:00"/>
    <m/>
    <d v="2024-07-01T00:00:00"/>
    <s v="Bill Payment"/>
    <s v="EFT20240723-988"/>
    <s v="Bill Payment"/>
    <s v="Bluegrass Water"/>
    <s v="Richmond Utilities"/>
    <n v="232000"/>
    <s v="Accounts Payable"/>
    <m/>
    <n v="383.18"/>
    <m/>
    <n v="383.18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591043"/>
    <d v="2024-07-15T00:00:00"/>
    <m/>
    <d v="2024-07-01T00:00:00"/>
    <s v="Bill Payment"/>
    <s v="EFT20240723-989"/>
    <s v="Bill Payment"/>
    <s v="Bluegrass Water"/>
    <s v="Georgetown Municipal Water and Sewer Service"/>
    <n v="131612"/>
    <s v="Bank"/>
    <m/>
    <m/>
    <n v="40.69"/>
    <n v="-40.6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591043"/>
    <d v="2024-07-15T00:00:00"/>
    <m/>
    <d v="2024-07-01T00:00:00"/>
    <s v="Bill Payment"/>
    <s v="EFT20240723-989"/>
    <s v="Bill Payment"/>
    <s v="Bluegrass Water"/>
    <s v="Georgetown Municipal Water and Sewer Service"/>
    <n v="232000"/>
    <s v="Accounts Payable"/>
    <m/>
    <n v="40.69"/>
    <m/>
    <n v="40.6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593402"/>
    <d v="2024-07-15T00:00:00"/>
    <m/>
    <d v="2024-07-01T00:00:00"/>
    <s v="Bill"/>
    <n v="2839"/>
    <s v="Bill"/>
    <s v="Bluegrass Water"/>
    <s v="Nitor Billing Services LLC"/>
    <n v="232000"/>
    <s v="Accounts Payable"/>
    <m/>
    <m/>
    <n v="6591.5"/>
    <n v="-6591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93402"/>
    <d v="2024-07-15T00:00:00"/>
    <m/>
    <d v="2024-07-01T00:00:00"/>
    <s v="Bill"/>
    <n v="2839"/>
    <s v="Bill"/>
    <s v="Bluegrass Water"/>
    <s v="KYAV10000-CMT"/>
    <n v="903100"/>
    <s v="Expense"/>
    <m/>
    <n v="489.24"/>
    <m/>
    <n v="489.24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93402"/>
    <d v="2024-07-15T00:00:00"/>
    <m/>
    <d v="2024-07-01T00:00:00"/>
    <s v="Bill"/>
    <n v="2839"/>
    <s v="Bill"/>
    <s v="Bluegrass Water"/>
    <s v="KYAP10001-CMT"/>
    <n v="903100"/>
    <s v="Expense"/>
    <m/>
    <n v="59.6"/>
    <m/>
    <n v="59.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93402"/>
    <d v="2024-07-15T00:00:00"/>
    <m/>
    <d v="2024-07-01T00:00:00"/>
    <s v="Bill"/>
    <n v="2839"/>
    <s v="Bill"/>
    <s v="Bluegrass Water"/>
    <s v="KYBR10002-CMT"/>
    <n v="903100"/>
    <s v="Expense"/>
    <m/>
    <n v="228.48"/>
    <m/>
    <n v="228.4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93402"/>
    <d v="2024-07-15T00:00:00"/>
    <m/>
    <d v="2024-07-01T00:00:00"/>
    <s v="Bill"/>
    <n v="2839"/>
    <s v="Bill"/>
    <s v="Bluegrass Water"/>
    <s v="KYCP10003-CMT"/>
    <n v="903100"/>
    <s v="Expense"/>
    <m/>
    <n v="94.37"/>
    <m/>
    <n v="94.37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93402"/>
    <d v="2024-07-15T00:00:00"/>
    <m/>
    <d v="2024-07-01T00:00:00"/>
    <s v="Bill"/>
    <n v="2839"/>
    <s v="Bill"/>
    <s v="Bluegrass Water"/>
    <s v="KYCR20001-CMT"/>
    <n v="903100"/>
    <s v="Expense"/>
    <m/>
    <n v="206.14"/>
    <m/>
    <n v="206.14"/>
    <s v="KY-Center Ridge : KY-Center Ridge-W"/>
    <x v="12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CR20002-CMT"/>
    <n v="903100"/>
    <s v="Expense"/>
    <m/>
    <n v="268.23"/>
    <m/>
    <n v="268.23"/>
    <s v="KY-Center Ridge : KY-Center Ridge 2-W"/>
    <x v="13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CR20003-CMT"/>
    <n v="903100"/>
    <s v="Expense"/>
    <m/>
    <n v="129.15"/>
    <m/>
    <n v="129.15"/>
    <s v="KY-Center Ridge : KY-Center Ridge 3-W"/>
    <x v="14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CR20004-CMT"/>
    <n v="903100"/>
    <s v="Expense"/>
    <m/>
    <n v="111.76"/>
    <m/>
    <n v="111.76"/>
    <s v="KY-Center Ridge : KY-Center Ridge 4-W"/>
    <x v="15"/>
    <s v="No"/>
    <s v="Waste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Sewer"/>
    <n v="903100"/>
    <s v="Center Ridge"/>
  </r>
  <r>
    <n v="593402"/>
    <d v="2024-07-15T00:00:00"/>
    <m/>
    <d v="2024-07-01T00:00:00"/>
    <s v="Bill"/>
    <n v="2839"/>
    <s v="Bill"/>
    <s v="Bluegrass Water"/>
    <s v="KYDC10004-CMT"/>
    <n v="903100"/>
    <s v="Expense"/>
    <m/>
    <n v="285.58999999999997"/>
    <m/>
    <n v="285.58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93402"/>
    <d v="2024-07-15T00:00:00"/>
    <m/>
    <d v="2024-07-01T00:00:00"/>
    <s v="Bill"/>
    <n v="2839"/>
    <s v="Bill"/>
    <s v="Bluegrass Water"/>
    <s v="KYDD10005-CMT"/>
    <n v="903100"/>
    <s v="Expense"/>
    <m/>
    <n v="846.85"/>
    <m/>
    <n v="846.85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93402"/>
    <d v="2024-07-15T00:00:00"/>
    <m/>
    <d v="2024-07-01T00:00:00"/>
    <s v="Bill"/>
    <n v="2839"/>
    <s v="Bill"/>
    <s v="Bluegrass Water"/>
    <s v="KYFR10006-CMT"/>
    <n v="903100"/>
    <s v="Expense"/>
    <m/>
    <n v="89.4"/>
    <m/>
    <n v="89.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93402"/>
    <d v="2024-07-15T00:00:00"/>
    <m/>
    <d v="2024-07-01T00:00:00"/>
    <s v="Bill"/>
    <n v="2839"/>
    <s v="Bill"/>
    <s v="Bluegrass Water"/>
    <s v="KYGA10007-CMT"/>
    <n v="903100"/>
    <s v="Expense"/>
    <m/>
    <n v="69.540000000000006"/>
    <m/>
    <n v="69.54000000000000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93402"/>
    <d v="2024-07-15T00:00:00"/>
    <m/>
    <d v="2024-07-01T00:00:00"/>
    <s v="Bill"/>
    <n v="2839"/>
    <s v="Bill"/>
    <s v="Bluegrass Water"/>
    <s v="KYGO10008-CMT"/>
    <n v="903100"/>
    <s v="Expense"/>
    <m/>
    <n v="384.93"/>
    <m/>
    <n v="384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93402"/>
    <d v="2024-07-15T00:00:00"/>
    <m/>
    <d v="2024-07-01T00:00:00"/>
    <s v="Bill"/>
    <n v="2839"/>
    <s v="Bill"/>
    <s v="Bluegrass Water"/>
    <s v="KYHH10009-CMT"/>
    <n v="903100"/>
    <s v="Expense"/>
    <m/>
    <n v="59.6"/>
    <m/>
    <n v="59.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93402"/>
    <d v="2024-07-15T00:00:00"/>
    <m/>
    <d v="2024-07-01T00:00:00"/>
    <s v="Bill"/>
    <n v="2839"/>
    <s v="Bill"/>
    <s v="Bluegrass Water"/>
    <m/>
    <n v="903100"/>
    <s v="Expense"/>
    <m/>
    <n v="824.5"/>
    <m/>
    <n v="824.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93402"/>
    <d v="2024-07-15T00:00:00"/>
    <m/>
    <d v="2024-07-01T00:00:00"/>
    <s v="Bill"/>
    <n v="2839"/>
    <s v="Bill"/>
    <s v="Bluegrass Water"/>
    <s v="KYKW10011-CMT"/>
    <n v="903100"/>
    <s v="Expense"/>
    <m/>
    <n v="325.33"/>
    <m/>
    <n v="325.3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93402"/>
    <d v="2024-07-15T00:00:00"/>
    <m/>
    <d v="2024-07-01T00:00:00"/>
    <s v="Bill"/>
    <n v="2839"/>
    <s v="Bill"/>
    <s v="Bluegrass Water"/>
    <s v="KYLC10012-CMT"/>
    <n v="903100"/>
    <s v="Expense"/>
    <m/>
    <n v="81.95"/>
    <m/>
    <n v="81.95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93402"/>
    <d v="2024-07-15T00:00:00"/>
    <m/>
    <d v="2024-07-01T00:00:00"/>
    <s v="Bill"/>
    <n v="2839"/>
    <s v="Bill"/>
    <s v="Bluegrass Water"/>
    <s v="KYPR10014-CMT"/>
    <n v="903100"/>
    <s v="Expense"/>
    <m/>
    <n v="896.52"/>
    <m/>
    <n v="896.52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93402"/>
    <d v="2024-07-15T00:00:00"/>
    <m/>
    <d v="2024-07-01T00:00:00"/>
    <s v="Bill"/>
    <n v="2839"/>
    <s v="Bill"/>
    <s v="Bluegrass Water"/>
    <s v="KYMR10013-CMT"/>
    <n v="903100"/>
    <s v="Expense"/>
    <m/>
    <n v="12.42"/>
    <m/>
    <n v="12.42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93402"/>
    <d v="2024-07-15T00:00:00"/>
    <m/>
    <d v="2024-07-01T00:00:00"/>
    <s v="Bill"/>
    <n v="2839"/>
    <s v="Bill"/>
    <s v="Bluegrass Water"/>
    <s v="KYRB10016-CMT"/>
    <n v="903100"/>
    <s v="Expense"/>
    <m/>
    <n v="434.6"/>
    <m/>
    <n v="434.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93402"/>
    <d v="2024-07-15T00:00:00"/>
    <m/>
    <d v="2024-07-01T00:00:00"/>
    <s v="Bill"/>
    <n v="2839"/>
    <s v="Bill"/>
    <s v="Bluegrass Water"/>
    <s v="KYSC10017-CMT"/>
    <n v="903100"/>
    <s v="Expense"/>
    <m/>
    <n v="104.3"/>
    <m/>
    <n v="104.3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93402"/>
    <d v="2024-07-15T00:00:00"/>
    <m/>
    <d v="2024-07-01T00:00:00"/>
    <s v="Bill"/>
    <n v="2839"/>
    <s v="Bill"/>
    <s v="Bluegrass Water"/>
    <s v="KYTL10018-CMT"/>
    <n v="903100"/>
    <s v="Expense"/>
    <m/>
    <n v="166.39"/>
    <m/>
    <n v="166.39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93402"/>
    <d v="2024-07-15T00:00:00"/>
    <m/>
    <d v="2024-07-01T00:00:00"/>
    <s v="Bill"/>
    <n v="2839"/>
    <s v="Bill"/>
    <s v="Bluegrass Water"/>
    <s v="KYMR10013-CMT"/>
    <n v="903100"/>
    <s v="Expense"/>
    <m/>
    <n v="79.47"/>
    <m/>
    <n v="79.4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93402"/>
    <d v="2024-07-15T00:00:00"/>
    <m/>
    <d v="2024-07-01T00:00:00"/>
    <s v="Bill"/>
    <n v="2839"/>
    <s v="Bill"/>
    <s v="Bluegrass Water"/>
    <s v="KYWA10019-CMT"/>
    <n v="903100"/>
    <s v="Expense"/>
    <m/>
    <n v="221.03"/>
    <m/>
    <n v="221.0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93402"/>
    <d v="2024-07-15T00:00:00"/>
    <m/>
    <d v="2024-07-01T00:00:00"/>
    <s v="Bill"/>
    <n v="2839"/>
    <s v="Bill"/>
    <s v="Bluegrass Water"/>
    <m/>
    <n v="903100"/>
    <s v="Expense"/>
    <m/>
    <n v="32.28"/>
    <m/>
    <n v="32.28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593402"/>
    <d v="2024-07-15T00:00:00"/>
    <m/>
    <d v="2024-07-01T00:00:00"/>
    <s v="Bill"/>
    <n v="2839"/>
    <s v="Bill"/>
    <s v="Bluegrass Water"/>
    <m/>
    <n v="903100"/>
    <s v="Expense"/>
    <m/>
    <n v="49.67"/>
    <m/>
    <n v="49.67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593402"/>
    <d v="2024-07-15T00:00:00"/>
    <m/>
    <d v="2024-07-01T00:00:00"/>
    <s v="Bill"/>
    <n v="2839"/>
    <s v="Bill"/>
    <s v="Bluegrass Water"/>
    <m/>
    <n v="903100"/>
    <s v="Expense"/>
    <m/>
    <n v="40.159999999999997"/>
    <m/>
    <n v="40.159999999999997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593406"/>
    <d v="2024-07-15T00:00:00"/>
    <m/>
    <d v="2024-07-01T00:00:00"/>
    <s v="Bill"/>
    <s v="KPDES Permit Fee 240715"/>
    <s v="Bill"/>
    <s v="Bluegrass Water"/>
    <s v="Kentucky State Treasurer"/>
    <n v="232000"/>
    <s v="Accounts Payable"/>
    <m/>
    <m/>
    <n v="3200.35"/>
    <n v="-3200.35"/>
    <s v="KY-Fox Run : KY-Fox Run-WW"/>
    <x v="7"/>
    <s v="No"/>
    <m/>
    <m/>
    <s v="Kentucky State Treasurer"/>
    <m/>
    <s v="ZZ-IGNORE"/>
    <m/>
    <s v="AP"/>
    <s v="Accounts Payable"/>
    <m/>
    <d v="2019-09-30T00:00:00"/>
    <s v="Accounts Payable"/>
    <m/>
    <n v="232000"/>
    <s v="Fox Run Utilities"/>
  </r>
  <r>
    <n v="593406"/>
    <d v="2024-07-15T00:00:00"/>
    <m/>
    <d v="2024-07-01T00:00:00"/>
    <s v="Bill"/>
    <s v="KPDES Permit Fee 240715"/>
    <s v="Bill"/>
    <s v="Bluegrass Water"/>
    <m/>
    <n v="166000"/>
    <s v="Other Current Asset"/>
    <m/>
    <n v="3200"/>
    <m/>
    <n v="3200"/>
    <s v="KY-Fox Run : KY-Fox Run-WW"/>
    <x v="7"/>
    <s v="No"/>
    <s v="Wastewater"/>
    <m/>
    <s v="Kentucky State Treasurer"/>
    <m/>
    <s v="ZZ-IGNORE"/>
    <m/>
    <s v="Other Assets"/>
    <s v="Other Current Assets"/>
    <m/>
    <d v="2019-09-30T00:00:00"/>
    <s v="Prepayments"/>
    <m/>
    <n v="166000"/>
    <s v="Fox Run Utilities"/>
  </r>
  <r>
    <n v="593406"/>
    <d v="2024-07-15T00:00:00"/>
    <m/>
    <d v="2024-07-01T00:00:00"/>
    <s v="Bill"/>
    <s v="KPDES Permit Fee 240715"/>
    <s v="Bill"/>
    <s v="Bluegrass Water"/>
    <m/>
    <n v="930200"/>
    <s v="Expense"/>
    <m/>
    <n v="0.35"/>
    <m/>
    <n v="0.35"/>
    <s v="KY-Fox Run : KY-Fox Run-WW"/>
    <x v="7"/>
    <s v="No"/>
    <s v="Wastewater"/>
    <m/>
    <s v="Kentucky State Treasurer"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Fox Run Utilities"/>
  </r>
  <r>
    <n v="597706"/>
    <d v="2024-07-15T00:00:00"/>
    <m/>
    <d v="2024-07-01T00:00:00"/>
    <s v="Bill"/>
    <n v="5637536"/>
    <s v="Bill"/>
    <s v="Bluegrass Water"/>
    <s v="Dinsmore &amp; Shohl LLP"/>
    <n v="232000"/>
    <s v="Accounts Payable"/>
    <m/>
    <m/>
    <n v="417"/>
    <n v="-417"/>
    <s v="KY-Bluegrass"/>
    <x v="1"/>
    <s v="No"/>
    <m/>
    <m/>
    <s v="Dinsmore &amp; Shohl LLP"/>
    <m/>
    <s v="ZZ-IGNORE"/>
    <m/>
    <s v="AP"/>
    <s v="Accounts Payable"/>
    <m/>
    <m/>
    <s v="Accounts Payable"/>
    <m/>
    <n v="232000"/>
    <n v="0"/>
  </r>
  <r>
    <n v="597706"/>
    <d v="2024-07-15T00:00:00"/>
    <m/>
    <d v="2024-07-01T00:00:00"/>
    <s v="Bill"/>
    <n v="5637536"/>
    <s v="Bill"/>
    <s v="Bluegrass Water"/>
    <m/>
    <n v="923400"/>
    <s v="Expense"/>
    <m/>
    <n v="417"/>
    <m/>
    <n v="417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597707"/>
    <d v="2024-07-15T00:00:00"/>
    <m/>
    <d v="2024-07-01T00:00:00"/>
    <s v="Bill"/>
    <n v="5637537"/>
    <s v="Bill"/>
    <s v="Bluegrass Water"/>
    <s v="Dinsmore &amp; Shohl LLP"/>
    <n v="232000"/>
    <s v="Accounts Payable"/>
    <m/>
    <m/>
    <n v="18461"/>
    <n v="-18461"/>
    <s v="KY-Marshall Ridge : KY-Marshall Ridge-WW"/>
    <x v="18"/>
    <s v="No"/>
    <m/>
    <m/>
    <s v="Dinsmore &amp; Shohl LLP"/>
    <m/>
    <s v="ZZ-IGNORE"/>
    <m/>
    <s v="AP"/>
    <s v="Accounts Payable"/>
    <m/>
    <d v="2020-11-19T00:00:00"/>
    <s v="Accounts Payable"/>
    <m/>
    <n v="232000"/>
    <s v="Marshall Ridge"/>
  </r>
  <r>
    <n v="597707"/>
    <d v="2024-07-15T00:00:00"/>
    <m/>
    <d v="2024-07-01T00:00:00"/>
    <s v="Bill"/>
    <n v="5637537"/>
    <s v="Bill"/>
    <s v="Bluegrass Water"/>
    <s v="KYMR10013-LGL"/>
    <n v="105000"/>
    <s v="Fixed Asset"/>
    <m/>
    <n v="18461"/>
    <m/>
    <n v="18461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597708"/>
    <d v="2024-07-15T00:00:00"/>
    <m/>
    <d v="2024-07-01T00:00:00"/>
    <s v="Bill"/>
    <n v="6809111"/>
    <s v="Bill"/>
    <s v="Bluegrass Water"/>
    <s v="Hawkins Inc"/>
    <n v="232000"/>
    <s v="Accounts Payable"/>
    <m/>
    <m/>
    <n v="60"/>
    <n v="-6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597708"/>
    <d v="2024-07-15T00:00:00"/>
    <m/>
    <d v="2024-07-01T00:00:00"/>
    <s v="Bill"/>
    <n v="6809111"/>
    <s v="Bill"/>
    <s v="Bluegrass Water"/>
    <s v="KYDD10005-CMT"/>
    <n v="718500"/>
    <s v="Expense"/>
    <m/>
    <n v="60"/>
    <m/>
    <n v="6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97711"/>
    <d v="2024-07-15T00:00:00"/>
    <m/>
    <d v="2024-07-01T00:00:00"/>
    <s v="Bill"/>
    <n v="5637535"/>
    <s v="Bill"/>
    <s v="Bluegrass Water"/>
    <s v="Dinsmore &amp; Shohl LLP"/>
    <n v="232000"/>
    <s v="Accounts Payable"/>
    <m/>
    <m/>
    <n v="1950.5"/>
    <n v="-1950.5"/>
    <s v="KY-Top Flight Landing"/>
    <x v="31"/>
    <s v="No"/>
    <m/>
    <m/>
    <s v="Dinsmore &amp; Shohl LLP"/>
    <m/>
    <s v="ZZ-IGNORE"/>
    <m/>
    <s v="AP"/>
    <s v="Accounts Payable"/>
    <m/>
    <m/>
    <s v="Accounts Payable"/>
    <m/>
    <n v="232000"/>
    <s v="Top Flight landing"/>
  </r>
  <r>
    <n v="597711"/>
    <d v="2024-07-15T00:00:00"/>
    <m/>
    <d v="2024-07-01T00:00:00"/>
    <s v="Bill"/>
    <n v="5637535"/>
    <s v="Bill"/>
    <s v="Bluegrass Water"/>
    <m/>
    <n v="105000"/>
    <s v="Fixed Asset"/>
    <m/>
    <n v="1950.5"/>
    <m/>
    <n v="1950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597712"/>
    <d v="2024-07-15T00:00:00"/>
    <m/>
    <d v="2024-07-01T00:00:00"/>
    <s v="Bill"/>
    <n v="5637534"/>
    <s v="Bill"/>
    <s v="Bluegrass Water"/>
    <s v="Dinsmore &amp; Shohl LLP"/>
    <n v="232000"/>
    <s v="Accounts Payable"/>
    <m/>
    <m/>
    <n v="2787"/>
    <n v="-2787"/>
    <s v="KY-Bluegrass"/>
    <x v="1"/>
    <s v="No"/>
    <m/>
    <m/>
    <s v="Dinsmore &amp; Shohl LLP"/>
    <m/>
    <s v="ZZ-IGNORE"/>
    <m/>
    <s v="AP"/>
    <s v="Accounts Payable"/>
    <m/>
    <m/>
    <s v="Accounts Payable"/>
    <m/>
    <n v="232000"/>
    <n v="0"/>
  </r>
  <r>
    <n v="597712"/>
    <d v="2024-07-15T00:00:00"/>
    <m/>
    <d v="2024-07-01T00:00:00"/>
    <s v="Bill"/>
    <n v="5637534"/>
    <s v="Bill"/>
    <s v="Bluegrass Water"/>
    <m/>
    <n v="923400"/>
    <s v="Expense"/>
    <m/>
    <n v="2787"/>
    <m/>
    <n v="2787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612221"/>
    <d v="2024-07-15T00:00:00"/>
    <m/>
    <d v="2024-07-01T00:00:00"/>
    <s v="Bill Payment"/>
    <s v="EFT240715-1"/>
    <s v="Bill Payment"/>
    <s v="Bluegrass Water"/>
    <s v="LG&amp;E"/>
    <n v="131612"/>
    <s v="Bank"/>
    <m/>
    <m/>
    <n v="58.65"/>
    <n v="-58.65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612221"/>
    <d v="2024-07-15T00:00:00"/>
    <m/>
    <d v="2024-07-01T00:00:00"/>
    <s v="Bill Payment"/>
    <s v="EFT240715-1"/>
    <s v="Bill Payment"/>
    <s v="Bluegrass Water"/>
    <s v="LG&amp;E"/>
    <n v="232000"/>
    <s v="Accounts Payable"/>
    <m/>
    <n v="58.65"/>
    <m/>
    <n v="58.65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652582"/>
    <d v="2024-07-15T00:00:00"/>
    <m/>
    <d v="2024-07-01T00:00:00"/>
    <s v="Bill"/>
    <s v="218100 BL"/>
    <s v="Bill"/>
    <s v="Bluegrass Water"/>
    <s v="Link Computer Corporation"/>
    <n v="232000"/>
    <s v="Accounts Payable"/>
    <m/>
    <m/>
    <n v="1.1599999999999999"/>
    <n v="-1.1599999999999999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52582"/>
    <d v="2024-07-15T00:00:00"/>
    <m/>
    <d v="2024-07-01T00:00:00"/>
    <s v="Bill"/>
    <s v="218100 BL"/>
    <s v="Bill"/>
    <s v="Bluegrass Water"/>
    <m/>
    <n v="903100"/>
    <s v="Expense"/>
    <m/>
    <n v="1.1599999999999999"/>
    <m/>
    <n v="1.1599999999999999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43353"/>
    <d v="2024-07-16T00:00:00"/>
    <m/>
    <d v="2024-07-01T00:00:00"/>
    <s v="Bill Payment"/>
    <s v="#543353 via ACH"/>
    <s v="Bill Payment"/>
    <s v="Bluegrass Water"/>
    <s v="Link Computer Corporation"/>
    <n v="131612"/>
    <s v="Bank"/>
    <m/>
    <m/>
    <n v="1148.47"/>
    <n v="-1148.47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543353"/>
    <d v="2024-07-16T00:00:00"/>
    <m/>
    <d v="2024-07-01T00:00:00"/>
    <s v="Bill Payment"/>
    <s v="#543353 via ACH"/>
    <s v="Bill Payment"/>
    <s v="Bluegrass Water"/>
    <s v="Link Computer Corporation"/>
    <n v="232000"/>
    <s v="Accounts Payable"/>
    <m/>
    <n v="1148.47"/>
    <m/>
    <n v="1148.4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590797"/>
    <d v="2024-07-16T00:00:00"/>
    <m/>
    <d v="2024-07-01T00:00:00"/>
    <s v="Bill Payment"/>
    <s v="EFT20240723-745"/>
    <s v="Bill Payment"/>
    <s v="Bluegrass Water"/>
    <s v="Louisville Water Company"/>
    <n v="131612"/>
    <s v="Bank"/>
    <m/>
    <m/>
    <n v="28.31"/>
    <n v="-28.31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590797"/>
    <d v="2024-07-16T00:00:00"/>
    <m/>
    <d v="2024-07-01T00:00:00"/>
    <s v="Bill Payment"/>
    <s v="EFT20240723-745"/>
    <s v="Bill Payment"/>
    <s v="Bluegrass Water"/>
    <s v="Louisville Water Company"/>
    <n v="232000"/>
    <s v="Accounts Payable"/>
    <m/>
    <n v="28.31"/>
    <m/>
    <n v="28.31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597710"/>
    <d v="2024-07-16T00:00:00"/>
    <m/>
    <d v="2024-07-01T00:00:00"/>
    <s v="Bill"/>
    <n v="5637533"/>
    <s v="Bill"/>
    <s v="Bluegrass Water"/>
    <s v="Dinsmore &amp; Shohl LLP"/>
    <n v="232000"/>
    <s v="Accounts Payable"/>
    <m/>
    <m/>
    <n v="3699"/>
    <n v="-3699"/>
    <s v="KY-Delaplain Disposal : KY-Delaplain Disposal-WW"/>
    <x v="3"/>
    <s v="No"/>
    <m/>
    <m/>
    <s v="Dinsmore &amp; Shohl LLP"/>
    <m/>
    <s v="ZZ-IGNORE"/>
    <m/>
    <s v="AP"/>
    <s v="Accounts Payable"/>
    <m/>
    <d v="2021-02-23T00:00:00"/>
    <s v="Accounts Payable"/>
    <m/>
    <n v="232000"/>
    <s v="Delaplain Disposal Co"/>
  </r>
  <r>
    <n v="597710"/>
    <d v="2024-07-16T00:00:00"/>
    <m/>
    <d v="2024-07-01T00:00:00"/>
    <s v="Bill"/>
    <n v="5637533"/>
    <s v="Bill"/>
    <s v="Bluegrass Water"/>
    <s v="KYDD10005-LGL"/>
    <n v="186001"/>
    <s v="Other Asset"/>
    <m/>
    <n v="3699"/>
    <m/>
    <n v="3699"/>
    <s v="KY-Delaplain Disposal : KY-Delaplain Disposal-WW"/>
    <x v="3"/>
    <s v="No"/>
    <s v="Wastewater"/>
    <m/>
    <s v="Dinsmore &amp; Shohl LLP"/>
    <m/>
    <s v="ZZ-IGNORE"/>
    <m/>
    <s v="Other Assets"/>
    <s v="Other Long-Term Assets"/>
    <m/>
    <d v="2021-02-23T00:00:00"/>
    <s v="Deferred Rate Case Expense"/>
    <s v="Sewer"/>
    <n v="186001"/>
    <s v="Delaplain Disposal Co"/>
  </r>
  <r>
    <n v="597715"/>
    <d v="2024-07-16T00:00:00"/>
    <m/>
    <d v="2024-07-01T00:00:00"/>
    <s v="Bill"/>
    <s v="24.07.12 (6 326)"/>
    <s v="Bill"/>
    <s v="Bluegrass Water"/>
    <s v="Pendleton County Water District"/>
    <n v="232000"/>
    <s v="Accounts Payable"/>
    <m/>
    <m/>
    <n v="38.58"/>
    <n v="-38.58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597715"/>
    <d v="2024-07-16T00:00:00"/>
    <m/>
    <d v="2024-07-01T00:00:00"/>
    <s v="Bill"/>
    <s v="24.07.12 (6 326)"/>
    <s v="Bill"/>
    <s v="Bluegrass Water"/>
    <m/>
    <n v="775000"/>
    <s v="Expense"/>
    <m/>
    <n v="38.58"/>
    <m/>
    <n v="38.58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546546"/>
    <d v="2024-07-17T00:00:00"/>
    <m/>
    <d v="2024-07-01T00:00:00"/>
    <s v="Bill"/>
    <s v="KY CCR's"/>
    <s v="Bill"/>
    <s v="Bluegrass Water"/>
    <s v="Aaron Silas"/>
    <n v="232000"/>
    <s v="Accounts Payable"/>
    <m/>
    <m/>
    <n v="784.38"/>
    <n v="-784.38"/>
    <s v="KY-Bluegrass"/>
    <x v="1"/>
    <s v="No"/>
    <m/>
    <m/>
    <s v="Aaron Silas"/>
    <m/>
    <s v="ZZ-IGNORE"/>
    <m/>
    <s v="AP"/>
    <s v="Accounts Payable"/>
    <m/>
    <m/>
    <s v="Accounts Payable"/>
    <m/>
    <n v="232000"/>
    <n v="0"/>
  </r>
  <r>
    <n v="546546"/>
    <d v="2024-07-17T00:00:00"/>
    <m/>
    <d v="2024-07-01T00:00:00"/>
    <s v="Bill"/>
    <s v="KY CCR's"/>
    <s v="Bill"/>
    <s v="Bluegrass Water"/>
    <m/>
    <n v="921500"/>
    <s v="Expense"/>
    <m/>
    <n v="784.38"/>
    <m/>
    <n v="784.38"/>
    <s v="KY-Bluegrass"/>
    <x v="1"/>
    <s v="No"/>
    <s v="Water and Wastewater"/>
    <m/>
    <s v="Aaron Silas"/>
    <m/>
    <s v="Office Expense - Communication"/>
    <s v="Office Supplies and Travel Expense"/>
    <s v="Admin &amp; General"/>
    <s v="General &amp; Administrative"/>
    <m/>
    <m/>
    <s v="Office Exp - Communication"/>
    <m/>
    <n v="921500"/>
    <n v="0"/>
  </r>
  <r>
    <n v="589239"/>
    <d v="2024-07-17T00:00:00"/>
    <m/>
    <d v="2024-07-01T00:00:00"/>
    <s v="Bill"/>
    <s v="24.07.17 (3500-0650-3881) EFT"/>
    <s v="Bill"/>
    <s v="Bluegrass Water"/>
    <s v="LG&amp;E"/>
    <n v="232000"/>
    <s v="Accounts Payable"/>
    <m/>
    <m/>
    <n v="239.91"/>
    <n v="-239.91"/>
    <m/>
    <x v="0"/>
    <m/>
    <m/>
    <m/>
    <s v="LG&amp;E"/>
    <m/>
    <s v="ZZ-IGNORE"/>
    <m/>
    <s v="AP"/>
    <s v="Accounts Payable"/>
    <m/>
    <m/>
    <s v="Accounts Payable"/>
    <m/>
    <n v="232000"/>
    <s v=""/>
  </r>
  <r>
    <n v="589239"/>
    <d v="2024-07-17T00:00:00"/>
    <m/>
    <d v="2024-07-01T00:00:00"/>
    <s v="Bill"/>
    <s v="24.07.17 (3500-0650-3881) EFT"/>
    <s v="Bill"/>
    <s v="Bluegrass Water"/>
    <m/>
    <n v="715000"/>
    <s v="Expense"/>
    <m/>
    <n v="239.91"/>
    <m/>
    <n v="239.91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89340"/>
    <d v="2024-07-17T00:00:00"/>
    <m/>
    <d v="2024-07-01T00:00:00"/>
    <s v="Bill"/>
    <s v="24.07.17 (3500-0650-4038) EFT"/>
    <s v="Bill"/>
    <s v="Bluegrass Water"/>
    <s v="LG&amp;E"/>
    <n v="232000"/>
    <s v="Accounts Payable"/>
    <m/>
    <m/>
    <n v="2158.2399999999998"/>
    <n v="-2158.23999999999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589340"/>
    <d v="2024-07-17T00:00:00"/>
    <m/>
    <d v="2024-07-01T00:00:00"/>
    <s v="Bill"/>
    <s v="24.07.17 (3500-0650-4038) EFT"/>
    <s v="Bill"/>
    <s v="Bluegrass Water"/>
    <m/>
    <n v="715000"/>
    <s v="Expense"/>
    <m/>
    <n v="2158.2399999999998"/>
    <m/>
    <n v="2158.239999999999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589342"/>
    <d v="2024-07-17T00:00:00"/>
    <m/>
    <d v="2024-07-01T00:00:00"/>
    <s v="Bill"/>
    <s v="24.07.17 (3500-0650-4012) EFT"/>
    <s v="Bill"/>
    <s v="Bluegrass Water"/>
    <s v="LG&amp;E"/>
    <n v="232000"/>
    <s v="Accounts Payable"/>
    <m/>
    <m/>
    <n v="61.94"/>
    <n v="-61.94"/>
    <s v="KY-Herrington Haven : KY-Herrington Haven-WW"/>
    <x v="22"/>
    <s v="No"/>
    <m/>
    <m/>
    <s v="LG&amp;E"/>
    <m/>
    <s v="ZZ-IGNORE"/>
    <m/>
    <s v="AP"/>
    <s v="Accounts Payable"/>
    <m/>
    <d v="2021-02-23T00:00:00"/>
    <s v="Accounts Payable"/>
    <m/>
    <n v="232000"/>
    <s v="Herrington Haven"/>
  </r>
  <r>
    <n v="589342"/>
    <d v="2024-07-17T00:00:00"/>
    <m/>
    <d v="2024-07-01T00:00:00"/>
    <s v="Bill"/>
    <s v="24.07.17 (3500-0650-4012) EFT"/>
    <s v="Bill"/>
    <s v="Bluegrass Water"/>
    <m/>
    <n v="715000"/>
    <s v="Expense"/>
    <m/>
    <n v="61.94"/>
    <m/>
    <n v="61.94"/>
    <s v="KY-Herrington Haven : KY-Herrington Haven-WW"/>
    <x v="22"/>
    <s v="No"/>
    <s v="Wastewater"/>
    <m/>
    <s v="LG&amp;E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591020"/>
    <d v="2024-07-17T00:00:00"/>
    <m/>
    <d v="2024-07-01T00:00:00"/>
    <s v="Bill Payment"/>
    <s v="EFT20240723-966"/>
    <s v="Bill Payment"/>
    <s v="Bluegrass Water"/>
    <s v="Paducah Water"/>
    <n v="131612"/>
    <s v="Bank"/>
    <m/>
    <m/>
    <n v="82.95"/>
    <n v="-82.95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591020"/>
    <d v="2024-07-17T00:00:00"/>
    <m/>
    <d v="2024-07-01T00:00:00"/>
    <s v="Bill Payment"/>
    <s v="EFT20240723-966"/>
    <s v="Bill Payment"/>
    <s v="Bluegrass Water"/>
    <s v="Paducah Water"/>
    <n v="232000"/>
    <s v="Accounts Payable"/>
    <m/>
    <n v="82.95"/>
    <m/>
    <n v="82.95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12073"/>
    <d v="2024-07-17T00:00:00"/>
    <m/>
    <d v="2024-07-01T00:00:00"/>
    <s v="Bill Credit"/>
    <s v="24.06.17 (3500-0650-4012) EFT"/>
    <s v="Bill Credit"/>
    <s v="Bluegrass Water"/>
    <s v="LG&amp;E"/>
    <n v="232000"/>
    <s v="Accounts Payable"/>
    <m/>
    <n v="11.73"/>
    <m/>
    <n v="11.73"/>
    <m/>
    <x v="0"/>
    <m/>
    <m/>
    <m/>
    <s v="LG&amp;E"/>
    <m/>
    <s v="ZZ-IGNORE"/>
    <m/>
    <s v="AP"/>
    <s v="Accounts Payable"/>
    <m/>
    <m/>
    <s v="Accounts Payable"/>
    <m/>
    <n v="232000"/>
    <s v=""/>
  </r>
  <r>
    <n v="612073"/>
    <d v="2024-07-17T00:00:00"/>
    <m/>
    <d v="2024-07-01T00:00:00"/>
    <s v="Bill Credit"/>
    <s v="24.06.17 (3500-0650-4012) EFT"/>
    <s v="Bill Credit"/>
    <s v="Bluegrass Water"/>
    <m/>
    <n v="715000"/>
    <s v="Expense"/>
    <m/>
    <m/>
    <n v="11.73"/>
    <n v="-11.7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53529"/>
    <d v="2024-07-17T00:00:00"/>
    <m/>
    <d v="2024-07-01T00:00:00"/>
    <s v="Bill"/>
    <s v="24.07.17 (211350) EFT"/>
    <s v="Bill"/>
    <s v="Bluegrass Water"/>
    <s v="Frankfort Plant Board"/>
    <n v="232000"/>
    <s v="Accounts Payable"/>
    <m/>
    <m/>
    <n v="297.47000000000003"/>
    <n v="-29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53529"/>
    <d v="2024-07-17T00:00:00"/>
    <m/>
    <d v="2024-07-01T00:00:00"/>
    <s v="Bill"/>
    <s v="24.07.17 (211350) EFT"/>
    <s v="Bill"/>
    <s v="Bluegrass Water"/>
    <m/>
    <n v="715300"/>
    <s v="Expense"/>
    <m/>
    <n v="297.47000000000003"/>
    <m/>
    <n v="297.47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53531"/>
    <d v="2024-07-17T00:00:00"/>
    <m/>
    <d v="2024-07-01T00:00:00"/>
    <s v="Bill"/>
    <s v="24.07.17 (211352) EFT"/>
    <s v="Bill"/>
    <s v="Bluegrass Water"/>
    <s v="Frankfort Plant Board"/>
    <n v="232000"/>
    <s v="Accounts Payable"/>
    <m/>
    <m/>
    <n v="27.26"/>
    <n v="-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53531"/>
    <d v="2024-07-17T00:00:00"/>
    <m/>
    <d v="2024-07-01T00:00:00"/>
    <s v="Bill"/>
    <s v="24.07.17 (211352) EFT"/>
    <s v="Bill"/>
    <s v="Bluegrass Water"/>
    <m/>
    <n v="715300"/>
    <s v="Expense"/>
    <m/>
    <n v="27.26"/>
    <m/>
    <n v="27.2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53532"/>
    <d v="2024-07-17T00:00:00"/>
    <m/>
    <d v="2024-07-01T00:00:00"/>
    <s v="Bill"/>
    <s v="24.07.17 (211351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53532"/>
    <d v="2024-07-17T00:00:00"/>
    <m/>
    <d v="2024-07-01T00:00:00"/>
    <s v="Bill"/>
    <s v="24.07.17 (211351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549280"/>
    <d v="2024-07-18T00:00:00"/>
    <m/>
    <d v="2024-07-01T00:00:00"/>
    <s v="Bill Payment"/>
    <n v="1030"/>
    <s v="Bill Payment"/>
    <s v="Bluegrass Water"/>
    <s v="Aaron Silas"/>
    <n v="131612"/>
    <s v="Bank"/>
    <m/>
    <m/>
    <n v="784.38"/>
    <n v="-784.38"/>
    <m/>
    <x v="0"/>
    <m/>
    <m/>
    <m/>
    <s v="Aaron Silas"/>
    <m/>
    <s v="ZZ-IGNORE"/>
    <m/>
    <s v="Cash"/>
    <s v="Cash"/>
    <m/>
    <m/>
    <s v="Cash - PNC Operating Bluegrass"/>
    <m/>
    <n v="131612"/>
    <s v=""/>
  </r>
  <r>
    <n v="549280"/>
    <d v="2024-07-18T00:00:00"/>
    <m/>
    <d v="2024-07-01T00:00:00"/>
    <s v="Bill Payment"/>
    <n v="1030"/>
    <s v="Bill Payment"/>
    <s v="Bluegrass Water"/>
    <s v="Aaron Silas"/>
    <n v="232000"/>
    <s v="Accounts Payable"/>
    <m/>
    <n v="784.38"/>
    <m/>
    <n v="784.38"/>
    <m/>
    <x v="0"/>
    <m/>
    <m/>
    <m/>
    <s v="Aaron Silas"/>
    <m/>
    <s v="ZZ-IGNORE"/>
    <m/>
    <s v="AP"/>
    <s v="Accounts Payable"/>
    <m/>
    <m/>
    <s v="Accounts Payable"/>
    <m/>
    <n v="232000"/>
    <s v=""/>
  </r>
  <r>
    <n v="589018"/>
    <d v="2024-07-18T00:00:00"/>
    <m/>
    <d v="2024-07-01T00:00:00"/>
    <s v="Bill"/>
    <n v="3437"/>
    <s v="Bill"/>
    <s v="Bluegrass Water"/>
    <s v="TNT Technologies Inc"/>
    <n v="232000"/>
    <s v="Accounts Payable"/>
    <m/>
    <m/>
    <n v="13943.5"/>
    <n v="-13943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589018"/>
    <d v="2024-07-18T00:00:00"/>
    <m/>
    <d v="2024-07-01T00:00:00"/>
    <s v="Bill"/>
    <n v="3437"/>
    <s v="Bill"/>
    <s v="Bluegrass Water"/>
    <s v="KYDD10005-CMT"/>
    <n v="105000"/>
    <s v="Fixed Asset"/>
    <m/>
    <n v="13943.5"/>
    <m/>
    <n v="13943.5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590439"/>
    <d v="2024-07-18T00:00:00"/>
    <m/>
    <d v="2024-07-01T00:00:00"/>
    <s v="Bill Payment"/>
    <s v="EFT20240723-393"/>
    <s v="Bill Payment"/>
    <s v="Bluegrass Water"/>
    <s v="KU/ODP"/>
    <n v="131612"/>
    <s v="Bank"/>
    <m/>
    <m/>
    <n v="1636.39"/>
    <n v="-1636.3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590439"/>
    <d v="2024-07-18T00:00:00"/>
    <m/>
    <d v="2024-07-01T00:00:00"/>
    <s v="Bill Payment"/>
    <s v="EFT20240723-393"/>
    <s v="Bill Payment"/>
    <s v="Bluegrass Water"/>
    <s v="KU/ODP"/>
    <n v="232000"/>
    <s v="Accounts Payable"/>
    <m/>
    <n v="1636.39"/>
    <m/>
    <n v="1636.39"/>
    <m/>
    <x v="0"/>
    <m/>
    <m/>
    <m/>
    <s v="KU/ODP"/>
    <m/>
    <s v="ZZ-IGNORE"/>
    <m/>
    <s v="AP"/>
    <s v="Accounts Payable"/>
    <m/>
    <m/>
    <s v="Accounts Payable"/>
    <m/>
    <n v="232000"/>
    <s v=""/>
  </r>
  <r>
    <n v="590775"/>
    <d v="2024-07-18T00:00:00"/>
    <m/>
    <d v="2024-07-01T00:00:00"/>
    <s v="Bill Payment"/>
    <s v="EFT20240723-723"/>
    <s v="Bill Payment"/>
    <s v="Bluegrass Water"/>
    <s v="Rumpke of Kentucky, Inc."/>
    <n v="131612"/>
    <s v="Bank"/>
    <m/>
    <m/>
    <n v="90.86"/>
    <n v="-90.86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90775"/>
    <d v="2024-07-18T00:00:00"/>
    <m/>
    <d v="2024-07-01T00:00:00"/>
    <s v="Bill Payment"/>
    <s v="EFT20240723-723"/>
    <s v="Bill Payment"/>
    <s v="Bluegrass Water"/>
    <s v="Rumpke of Kentucky, Inc."/>
    <n v="232000"/>
    <s v="Accounts Payable"/>
    <m/>
    <n v="90.86"/>
    <m/>
    <n v="90.8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90776"/>
    <d v="2024-07-18T00:00:00"/>
    <m/>
    <d v="2024-07-01T00:00:00"/>
    <s v="Bill Payment"/>
    <s v="EFT20240723-724"/>
    <s v="Bill Payment"/>
    <s v="Bluegrass Water"/>
    <s v="Rumpke of Kentucky, Inc."/>
    <n v="131612"/>
    <s v="Bank"/>
    <m/>
    <m/>
    <n v="100.49"/>
    <n v="-100.49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590776"/>
    <d v="2024-07-18T00:00:00"/>
    <m/>
    <d v="2024-07-01T00:00:00"/>
    <s v="Bill Payment"/>
    <s v="EFT20240723-724"/>
    <s v="Bill Payment"/>
    <s v="Bluegrass Water"/>
    <s v="Rumpke of Kentucky, Inc."/>
    <n v="232000"/>
    <s v="Accounts Payable"/>
    <m/>
    <n v="100.49"/>
    <m/>
    <n v="100.4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97705"/>
    <d v="2024-07-18T00:00:00"/>
    <m/>
    <d v="2024-07-01T00:00:00"/>
    <s v="Bill"/>
    <n v="6813604"/>
    <s v="Bill"/>
    <s v="Bluegrass Water"/>
    <s v="Hawkins Inc"/>
    <n v="232000"/>
    <s v="Accounts Payable"/>
    <m/>
    <m/>
    <n v="634.41"/>
    <n v="-634.4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597705"/>
    <d v="2024-07-18T00:00:00"/>
    <m/>
    <d v="2024-07-01T00:00:00"/>
    <s v="Bill"/>
    <n v="6813604"/>
    <s v="Bill"/>
    <s v="Bluegrass Water"/>
    <s v="KYPR10014-CMT"/>
    <n v="718500"/>
    <s v="Expense"/>
    <m/>
    <n v="634.41"/>
    <m/>
    <n v="634.4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597709"/>
    <d v="2024-07-18T00:00:00"/>
    <m/>
    <d v="2024-07-01T00:00:00"/>
    <s v="Bill"/>
    <n v="6813602"/>
    <s v="Bill"/>
    <s v="Bluegrass Water"/>
    <s v="Hawkins Inc"/>
    <n v="232000"/>
    <s v="Accounts Payable"/>
    <m/>
    <m/>
    <n v="4514.22"/>
    <n v="-4514.22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597709"/>
    <d v="2024-07-18T00:00:00"/>
    <m/>
    <d v="2024-07-01T00:00:00"/>
    <s v="Bill"/>
    <n v="6813602"/>
    <s v="Bill"/>
    <s v="Bluegrass Water"/>
    <s v="KYRB10016-CMT"/>
    <n v="718500"/>
    <s v="Expense"/>
    <m/>
    <n v="4514.22"/>
    <m/>
    <n v="4514.22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589024"/>
    <d v="2024-07-19T00:00:00"/>
    <m/>
    <d v="2024-07-01T00:00:00"/>
    <s v="Bill"/>
    <s v="24.07.19 (3524694001) EFT"/>
    <s v="Bill"/>
    <s v="Bluegrass Water"/>
    <s v="Inter-County Energy Cooperative"/>
    <n v="232000"/>
    <s v="Accounts Payable"/>
    <m/>
    <m/>
    <n v="50.64"/>
    <n v="-50.64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589024"/>
    <d v="2024-07-19T00:00:00"/>
    <m/>
    <d v="2024-07-01T00:00:00"/>
    <s v="Bill"/>
    <s v="24.07.19 (3524694001) EFT"/>
    <s v="Bill"/>
    <s v="Bluegrass Water"/>
    <m/>
    <n v="715000"/>
    <s v="Expense"/>
    <m/>
    <n v="50.64"/>
    <m/>
    <n v="50.64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609833"/>
    <d v="2024-07-20T00:00:00"/>
    <m/>
    <d v="2024-07-01T00:00:00"/>
    <s v="Bill"/>
    <s v="24.07.20 (95364-000) EFT"/>
    <s v="Bill"/>
    <s v="Bluegrass Water"/>
    <s v="Paducah Water"/>
    <n v="232000"/>
    <s v="Accounts Payable"/>
    <m/>
    <m/>
    <n v="20.46"/>
    <n v="-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09833"/>
    <d v="2024-07-20T00:00:00"/>
    <m/>
    <d v="2024-07-01T00:00:00"/>
    <s v="Bill"/>
    <s v="24.07.20 (95364-000) EFT"/>
    <s v="Bill"/>
    <s v="Bluegrass Water"/>
    <m/>
    <n v="775000"/>
    <s v="Expense"/>
    <m/>
    <n v="20.46"/>
    <m/>
    <n v="20.46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616920"/>
    <d v="2024-07-20T00:00:00"/>
    <m/>
    <d v="2024-07-01T00:00:00"/>
    <s v="Bill"/>
    <s v="07.01.24 (00145096)"/>
    <s v="Bill"/>
    <s v="Bluegrass Water"/>
    <s v="COBANK, ACB"/>
    <n v="232000"/>
    <s v="Accounts Payable"/>
    <m/>
    <m/>
    <n v="22708.27"/>
    <n v="-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6920"/>
    <d v="2024-07-20T00:00:00"/>
    <m/>
    <d v="2024-07-01T00:00:00"/>
    <s v="Bill"/>
    <s v="07.01.24 (00145096)"/>
    <s v="Bill"/>
    <s v="Bluegrass Water"/>
    <m/>
    <n v="224000"/>
    <s v="Long Term Liability"/>
    <m/>
    <n v="6670.25"/>
    <m/>
    <n v="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616920"/>
    <d v="2024-07-20T00:00:00"/>
    <m/>
    <d v="2024-07-01T00:00:00"/>
    <s v="Bill"/>
    <s v="07.01.24 (00145096)"/>
    <s v="Bill"/>
    <s v="Bluegrass Water"/>
    <m/>
    <n v="427000"/>
    <s v="Expense"/>
    <m/>
    <n v="16038.02"/>
    <m/>
    <n v="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616923"/>
    <d v="2024-07-20T00:00:00"/>
    <m/>
    <d v="2024-07-01T00:00:00"/>
    <s v="Bill Payment"/>
    <s v="EFT240731-33"/>
    <s v="Bill Payment"/>
    <s v="Bluegrass Water"/>
    <s v="COBANK, ACB"/>
    <n v="131612"/>
    <s v="Bank"/>
    <m/>
    <m/>
    <n v="22708.27"/>
    <n v="-22708.27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616923"/>
    <d v="2024-07-20T00:00:00"/>
    <m/>
    <d v="2024-07-01T00:00:00"/>
    <s v="Bill Payment"/>
    <s v="EFT240731-33"/>
    <s v="Bill Payment"/>
    <s v="Bluegrass Water"/>
    <s v="COBANK, ACB"/>
    <n v="232000"/>
    <s v="Accounts Payable"/>
    <m/>
    <n v="22708.27"/>
    <m/>
    <n v="22708.2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617132"/>
    <d v="2024-07-20T00:00:00"/>
    <m/>
    <d v="2024-07-01T00:00:00"/>
    <s v="Bill Credit"/>
    <s v="07.01.24 (00145096)"/>
    <s v="Bill Credit"/>
    <s v="Bluegrass Water"/>
    <s v="COBANK, ACB"/>
    <n v="232000"/>
    <s v="Accounts Payable"/>
    <m/>
    <n v="22708.27"/>
    <m/>
    <n v="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7132"/>
    <d v="2024-07-20T00:00:00"/>
    <m/>
    <d v="2024-07-01T00:00:00"/>
    <s v="Bill Credit"/>
    <s v="07.01.24 (00145096)"/>
    <s v="Bill Credit"/>
    <s v="Bluegrass Water"/>
    <m/>
    <n v="224000"/>
    <s v="Long Term Liability"/>
    <m/>
    <m/>
    <n v="6670.25"/>
    <n v="-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617132"/>
    <d v="2024-07-20T00:00:00"/>
    <m/>
    <d v="2024-07-01T00:00:00"/>
    <s v="Bill Credit"/>
    <s v="07.01.24 (00145096)"/>
    <s v="Bill Credit"/>
    <s v="Bluegrass Water"/>
    <m/>
    <n v="427000"/>
    <s v="Expense"/>
    <m/>
    <m/>
    <n v="16038.02"/>
    <n v="-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617133"/>
    <d v="2024-07-20T00:00:00"/>
    <m/>
    <d v="2024-07-01T00:00:00"/>
    <s v="Bill Credit"/>
    <s v="07.01.24 (00145096)"/>
    <s v="Bill Credit"/>
    <s v="Bluegrass Water"/>
    <s v="COBANK, ACB"/>
    <n v="232000"/>
    <s v="Accounts Payable"/>
    <m/>
    <n v="22708.27"/>
    <m/>
    <n v="22708.2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7133"/>
    <d v="2024-07-20T00:00:00"/>
    <m/>
    <d v="2024-07-01T00:00:00"/>
    <s v="Bill Credit"/>
    <s v="07.01.24 (00145096)"/>
    <s v="Bill Credit"/>
    <s v="Bluegrass Water"/>
    <m/>
    <n v="224000"/>
    <s v="Long Term Liability"/>
    <m/>
    <m/>
    <n v="6670.25"/>
    <n v="-6670.25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617133"/>
    <d v="2024-07-20T00:00:00"/>
    <m/>
    <d v="2024-07-01T00:00:00"/>
    <s v="Bill Credit"/>
    <s v="07.01.24 (00145096)"/>
    <s v="Bill Credit"/>
    <s v="Bluegrass Water"/>
    <m/>
    <n v="427000"/>
    <s v="Expense"/>
    <m/>
    <m/>
    <n v="16038.02"/>
    <n v="-16038.02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610360"/>
    <d v="2024-07-21T00:00:00"/>
    <m/>
    <d v="2024-07-01T00:00:00"/>
    <s v="Bill Payment"/>
    <s v="EFT20240731-15"/>
    <s v="Bill Payment"/>
    <s v="Bluegrass Water"/>
    <s v="Northern Kentucky Water District"/>
    <n v="131612"/>
    <s v="Bank"/>
    <m/>
    <m/>
    <n v="55.28"/>
    <n v="-55.28"/>
    <m/>
    <x v="0"/>
    <m/>
    <m/>
    <m/>
    <s v="Northern Kentucky Water District"/>
    <m/>
    <s v="ZZ-IGNORE"/>
    <m/>
    <s v="Cash"/>
    <s v="Cash"/>
    <m/>
    <m/>
    <s v="Cash - PNC Operating Bluegrass"/>
    <m/>
    <n v="131612"/>
    <s v=""/>
  </r>
  <r>
    <n v="610360"/>
    <d v="2024-07-21T00:00:00"/>
    <m/>
    <d v="2024-07-01T00:00:00"/>
    <s v="Bill Payment"/>
    <s v="EFT20240731-15"/>
    <s v="Bill Payment"/>
    <s v="Bluegrass Water"/>
    <s v="Northern Kentucky Water District"/>
    <n v="232000"/>
    <s v="Accounts Payable"/>
    <m/>
    <n v="55.28"/>
    <m/>
    <n v="55.28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590785"/>
    <d v="2024-07-22T00:00:00"/>
    <m/>
    <d v="2024-07-01T00:00:00"/>
    <s v="Bill Payment"/>
    <s v="EFT20240723-733"/>
    <s v="Bill Payment"/>
    <s v="Bluegrass Water"/>
    <s v="Nolin Rural Electric Cooperative"/>
    <n v="131612"/>
    <s v="Bank"/>
    <m/>
    <m/>
    <n v="758"/>
    <n v="-758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90785"/>
    <d v="2024-07-22T00:00:00"/>
    <m/>
    <d v="2024-07-01T00:00:00"/>
    <s v="Bill Payment"/>
    <s v="EFT20240723-733"/>
    <s v="Bill Payment"/>
    <s v="Bluegrass Water"/>
    <s v="Nolin Rural Electric Cooperative"/>
    <n v="232000"/>
    <s v="Accounts Payable"/>
    <m/>
    <n v="758"/>
    <m/>
    <n v="75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90786"/>
    <d v="2024-07-22T00:00:00"/>
    <m/>
    <d v="2024-07-01T00:00:00"/>
    <s v="Bill Payment"/>
    <s v="EFT20240723-734"/>
    <s v="Bill Payment"/>
    <s v="Bluegrass Water"/>
    <s v="Nolin Rural Electric Cooperative"/>
    <n v="131612"/>
    <s v="Bank"/>
    <m/>
    <m/>
    <n v="146.29"/>
    <n v="-146.29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590786"/>
    <d v="2024-07-22T00:00:00"/>
    <m/>
    <d v="2024-07-01T00:00:00"/>
    <s v="Bill Payment"/>
    <s v="EFT20240723-734"/>
    <s v="Bill Payment"/>
    <s v="Bluegrass Water"/>
    <s v="Nolin Rural Electric Cooperative"/>
    <n v="232000"/>
    <s v="Accounts Payable"/>
    <m/>
    <n v="146.29"/>
    <m/>
    <n v="146.29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90994"/>
    <d v="2024-07-22T00:00:00"/>
    <m/>
    <d v="2024-07-01T00:00:00"/>
    <s v="Bill Payment"/>
    <s v="EFT20240723-940"/>
    <s v="Bill Payment"/>
    <s v="Bluegrass Water"/>
    <s v="West Kentucky RECC"/>
    <n v="131612"/>
    <s v="Bank"/>
    <m/>
    <m/>
    <n v="148.22999999999999"/>
    <n v="-148.2299999999999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994"/>
    <d v="2024-07-22T00:00:00"/>
    <m/>
    <d v="2024-07-01T00:00:00"/>
    <s v="Bill Payment"/>
    <s v="EFT20240723-940"/>
    <s v="Bill Payment"/>
    <s v="Bluegrass Water"/>
    <s v="West Kentucky RECC"/>
    <n v="232000"/>
    <s v="Accounts Payable"/>
    <m/>
    <n v="148.22999999999999"/>
    <m/>
    <n v="148.229999999999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90995"/>
    <d v="2024-07-22T00:00:00"/>
    <m/>
    <d v="2024-07-01T00:00:00"/>
    <s v="Bill Payment"/>
    <s v="EFT20240723-941"/>
    <s v="Bill Payment"/>
    <s v="Bluegrass Water"/>
    <s v="West Kentucky RECC"/>
    <n v="131612"/>
    <s v="Bank"/>
    <m/>
    <m/>
    <n v="132.25"/>
    <n v="-132.25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995"/>
    <d v="2024-07-22T00:00:00"/>
    <m/>
    <d v="2024-07-01T00:00:00"/>
    <s v="Bill Payment"/>
    <s v="EFT20240723-941"/>
    <s v="Bill Payment"/>
    <s v="Bluegrass Water"/>
    <s v="West Kentucky RECC"/>
    <n v="232000"/>
    <s v="Accounts Payable"/>
    <m/>
    <n v="132.25"/>
    <m/>
    <n v="132.2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11775"/>
    <d v="2024-07-22T00:00:00"/>
    <m/>
    <d v="2024-07-01T00:00:00"/>
    <s v="Journal"/>
    <s v="JE26813"/>
    <s v="Journal"/>
    <s v="Bluegrass Water"/>
    <m/>
    <n v="241000"/>
    <s v="Other Current Liability"/>
    <s v="24.07 KY Dept of Revenue"/>
    <n v="2589.7399999999998"/>
    <m/>
    <n v="2589.73999999999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611775"/>
    <d v="2024-07-22T00:00:00"/>
    <m/>
    <d v="2024-07-01T00:00:00"/>
    <s v="Journal"/>
    <s v="JE26813"/>
    <s v="Journal"/>
    <s v="Bluegrass Water"/>
    <m/>
    <n v="131612"/>
    <s v="Bank"/>
    <s v="24.07 KY Dept of Revenue"/>
    <m/>
    <n v="2589.7399999999998"/>
    <n v="-2589.739999999999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12063"/>
    <d v="2024-07-22T00:00:00"/>
    <m/>
    <d v="2024-07-01T00:00:00"/>
    <s v="Bill Payment"/>
    <s v="EFT240722-1"/>
    <s v="Bill Payment"/>
    <s v="Bluegrass Water"/>
    <s v="City of Taylorsville"/>
    <n v="131612"/>
    <s v="Bank"/>
    <m/>
    <m/>
    <n v="448.99"/>
    <n v="-448.99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612063"/>
    <d v="2024-07-22T00:00:00"/>
    <m/>
    <d v="2024-07-01T00:00:00"/>
    <s v="Bill Payment"/>
    <s v="EFT240722-1"/>
    <s v="Bill Payment"/>
    <s v="Bluegrass Water"/>
    <s v="City of Taylorsville"/>
    <n v="232000"/>
    <s v="Accounts Payable"/>
    <m/>
    <n v="448.99"/>
    <m/>
    <n v="448.9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616919"/>
    <d v="2024-07-22T00:00:00"/>
    <m/>
    <d v="2024-07-01T00:00:00"/>
    <s v="Bill"/>
    <s v="07.22.24 (00145096)"/>
    <s v="Bill"/>
    <s v="Bluegrass Water"/>
    <s v="COBANK, ACB"/>
    <n v="232000"/>
    <s v="Accounts Payable"/>
    <m/>
    <m/>
    <n v="22706.52"/>
    <n v="-22706.52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616919"/>
    <d v="2024-07-22T00:00:00"/>
    <m/>
    <d v="2024-07-01T00:00:00"/>
    <s v="Bill"/>
    <s v="07.22.24 (00145096)"/>
    <s v="Bill"/>
    <s v="Bluegrass Water"/>
    <m/>
    <n v="224000"/>
    <s v="Long Term Liability"/>
    <m/>
    <n v="6741.97"/>
    <m/>
    <n v="6741.97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616919"/>
    <d v="2024-07-22T00:00:00"/>
    <m/>
    <d v="2024-07-01T00:00:00"/>
    <s v="Bill"/>
    <s v="07.22.24 (00145096)"/>
    <s v="Bill"/>
    <s v="Bluegrass Water"/>
    <m/>
    <n v="427000"/>
    <s v="Expense"/>
    <m/>
    <n v="15964.55"/>
    <m/>
    <n v="15964.55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597716"/>
    <d v="2024-07-23T00:00:00"/>
    <m/>
    <d v="2024-07-01T00:00:00"/>
    <s v="Bill"/>
    <s v="24.07.23 (1012-210042055863) EFT"/>
    <s v="Bill"/>
    <s v="Bluegrass Water"/>
    <s v="Kentucky American Water"/>
    <n v="232000"/>
    <s v="Accounts Payable"/>
    <m/>
    <m/>
    <n v="2485.1799999999998"/>
    <n v="-2485.17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97716"/>
    <d v="2024-07-23T00:00:00"/>
    <m/>
    <d v="2024-07-01T00:00:00"/>
    <s v="Bill"/>
    <s v="24.07.23 (1012-210042055863) EFT"/>
    <s v="Bill"/>
    <s v="Bluegrass Water"/>
    <m/>
    <n v="775000"/>
    <s v="Expense"/>
    <m/>
    <n v="2485.1799999999998"/>
    <m/>
    <n v="2485.179999999999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597717"/>
    <d v="2024-07-23T00:00:00"/>
    <m/>
    <d v="2024-07-01T00:00:00"/>
    <s v="Bill"/>
    <s v="24.07.23 (3500-0538-3244) EFT"/>
    <s v="Bill"/>
    <s v="Bluegrass Water"/>
    <s v="KU/ODP"/>
    <n v="232000"/>
    <s v="Accounts Payable"/>
    <m/>
    <m/>
    <n v="1482.69"/>
    <n v="-1482.69"/>
    <s v="KY-LH Treatment : KY-LH Treatment-WW"/>
    <x v="30"/>
    <s v="No"/>
    <m/>
    <m/>
    <s v="KU/ODP"/>
    <m/>
    <s v="ZZ-IGNORE"/>
    <m/>
    <s v="AP"/>
    <s v="Accounts Payable"/>
    <m/>
    <d v="2019-09-24T00:00:00"/>
    <s v="Accounts Payable"/>
    <m/>
    <n v="232000"/>
    <s v="LH Treatment"/>
  </r>
  <r>
    <n v="597717"/>
    <d v="2024-07-23T00:00:00"/>
    <m/>
    <d v="2024-07-01T00:00:00"/>
    <s v="Bill"/>
    <s v="24.07.23 (3500-0538-3244) EFT"/>
    <s v="Bill"/>
    <s v="Bluegrass Water"/>
    <m/>
    <n v="715000"/>
    <s v="Expense"/>
    <m/>
    <n v="1482.69"/>
    <m/>
    <n v="1482.69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597719"/>
    <d v="2024-07-23T00:00:00"/>
    <m/>
    <d v="2024-07-01T00:00:00"/>
    <s v="Bill"/>
    <n v="6817004"/>
    <s v="Bill"/>
    <s v="Bluegrass Water"/>
    <s v="Hawkins Inc"/>
    <n v="232000"/>
    <s v="Accounts Payable"/>
    <m/>
    <m/>
    <n v="1318.14"/>
    <n v="-1318.14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597719"/>
    <d v="2024-07-23T00:00:00"/>
    <m/>
    <d v="2024-07-01T00:00:00"/>
    <s v="Bill"/>
    <n v="6817004"/>
    <s v="Bill"/>
    <s v="Bluegrass Water"/>
    <m/>
    <n v="718500"/>
    <s v="Expense"/>
    <m/>
    <n v="1318.14"/>
    <m/>
    <n v="1318.1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10380"/>
    <d v="2024-07-23T00:00:00"/>
    <m/>
    <d v="2024-07-01T00:00:00"/>
    <s v="Bill Payment"/>
    <s v="EFT20240731-35"/>
    <s v="Bill Payment"/>
    <s v="Bluegrass Water"/>
    <s v="KU/ODP"/>
    <n v="131612"/>
    <s v="Bank"/>
    <m/>
    <m/>
    <n v="222.33"/>
    <n v="-222.3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380"/>
    <d v="2024-07-23T00:00:00"/>
    <m/>
    <d v="2024-07-01T00:00:00"/>
    <s v="Bill Payment"/>
    <s v="EFT20240731-35"/>
    <s v="Bill Payment"/>
    <s v="Bluegrass Water"/>
    <s v="KU/ODP"/>
    <n v="232000"/>
    <s v="Accounts Payable"/>
    <m/>
    <n v="222.33"/>
    <m/>
    <n v="222.33"/>
    <m/>
    <x v="0"/>
    <m/>
    <m/>
    <m/>
    <s v="KU/ODP"/>
    <m/>
    <s v="ZZ-IGNORE"/>
    <m/>
    <s v="AP"/>
    <s v="Accounts Payable"/>
    <m/>
    <m/>
    <s v="Accounts Payable"/>
    <m/>
    <n v="232000"/>
    <s v=""/>
  </r>
  <r>
    <n v="610397"/>
    <d v="2024-07-23T00:00:00"/>
    <m/>
    <d v="2024-07-01T00:00:00"/>
    <s v="Bill Payment"/>
    <s v="EFT20240731-52"/>
    <s v="Bill Payment"/>
    <s v="Bluegrass Water"/>
    <s v="Blue Grass Energy"/>
    <n v="131612"/>
    <s v="Bank"/>
    <m/>
    <m/>
    <n v="85.37"/>
    <n v="-85.37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610397"/>
    <d v="2024-07-23T00:00:00"/>
    <m/>
    <d v="2024-07-01T00:00:00"/>
    <s v="Bill Payment"/>
    <s v="EFT20240731-52"/>
    <s v="Bill Payment"/>
    <s v="Bluegrass Water"/>
    <s v="Blue Grass Energy"/>
    <n v="232000"/>
    <s v="Accounts Payable"/>
    <m/>
    <n v="85.37"/>
    <m/>
    <n v="85.3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07003"/>
    <d v="2024-07-23T00:00:00"/>
    <m/>
    <d v="2024-08-01T00:00:00"/>
    <s v="Bill Payment"/>
    <s v="EFT20240831-12"/>
    <s v="Bill Payment"/>
    <s v="Bluegrass Water"/>
    <s v="KU/ODP"/>
    <n v="131612"/>
    <s v="Bank"/>
    <m/>
    <m/>
    <n v="1482.69"/>
    <n v="-1482.6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003"/>
    <d v="2024-07-23T00:00:00"/>
    <m/>
    <d v="2024-08-01T00:00:00"/>
    <s v="Bill Payment"/>
    <s v="EFT20240831-12"/>
    <s v="Bill Payment"/>
    <s v="Bluegrass Water"/>
    <s v="KU/ODP"/>
    <n v="232000"/>
    <s v="Accounts Payable"/>
    <m/>
    <n v="1482.69"/>
    <m/>
    <n v="1482.69"/>
    <m/>
    <x v="0"/>
    <m/>
    <m/>
    <m/>
    <s v="KU/ODP"/>
    <m/>
    <s v="ZZ-IGNORE"/>
    <m/>
    <s v="AP"/>
    <s v="Accounts Payable"/>
    <m/>
    <m/>
    <s v="Accounts Payable"/>
    <m/>
    <n v="232000"/>
    <s v=""/>
  </r>
  <r>
    <n v="608943"/>
    <d v="2024-07-24T00:00:00"/>
    <m/>
    <d v="2024-07-01T00:00:00"/>
    <s v="Bill"/>
    <n v="3432"/>
    <s v="Bill"/>
    <s v="Bluegrass Water"/>
    <s v="TNT Technologies Inc"/>
    <n v="232000"/>
    <s v="Accounts Payable"/>
    <m/>
    <m/>
    <n v="1155"/>
    <n v="-1155"/>
    <s v="KY-Airview : KY-Airview-WW"/>
    <x v="5"/>
    <s v="No"/>
    <m/>
    <m/>
    <s v="TNT Technologies Inc"/>
    <m/>
    <s v="ZZ-IGNORE"/>
    <m/>
    <s v="AP"/>
    <s v="Accounts Payable"/>
    <m/>
    <d v="2019-09-24T00:00:00"/>
    <s v="Accounts Payable"/>
    <m/>
    <n v="232000"/>
    <s v="Airview Utilities"/>
  </r>
  <r>
    <n v="608943"/>
    <d v="2024-07-24T00:00:00"/>
    <m/>
    <d v="2024-07-01T00:00:00"/>
    <s v="Bill"/>
    <n v="3432"/>
    <s v="Bill"/>
    <s v="Bluegrass Water"/>
    <s v="KYAV10000-CMT"/>
    <n v="105000"/>
    <s v="Fixed Asset"/>
    <m/>
    <n v="1155"/>
    <m/>
    <n v="1155"/>
    <s v="KY-Airview : KY-Airview-WW"/>
    <x v="5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Airview Utilities"/>
  </r>
  <r>
    <n v="608953"/>
    <d v="2024-07-24T00:00:00"/>
    <m/>
    <d v="2024-07-01T00:00:00"/>
    <s v="Bill"/>
    <n v="3434"/>
    <s v="Bill"/>
    <s v="Bluegrass Water"/>
    <s v="TNT Technologies Inc"/>
    <n v="232000"/>
    <s v="Accounts Payable"/>
    <m/>
    <m/>
    <n v="1380.96"/>
    <n v="-1380.96"/>
    <s v="KY-LH Treatment : KY-LH Treatment-WW"/>
    <x v="30"/>
    <s v="No"/>
    <m/>
    <m/>
    <s v="TNT Technologies Inc"/>
    <m/>
    <s v="ZZ-IGNORE"/>
    <m/>
    <s v="AP"/>
    <s v="Accounts Payable"/>
    <m/>
    <d v="2019-09-24T00:00:00"/>
    <s v="Accounts Payable"/>
    <m/>
    <n v="232000"/>
    <s v="LH Treatment"/>
  </r>
  <r>
    <n v="608953"/>
    <d v="2024-07-24T00:00:00"/>
    <m/>
    <d v="2024-07-01T00:00:00"/>
    <s v="Bill"/>
    <n v="3434"/>
    <s v="Bill"/>
    <s v="Bluegrass Water"/>
    <m/>
    <n v="105000"/>
    <s v="Fixed Asset"/>
    <m/>
    <n v="1380.96"/>
    <m/>
    <n v="1380.96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08961"/>
    <d v="2024-07-24T00:00:00"/>
    <m/>
    <d v="2024-07-01T00:00:00"/>
    <s v="Bill"/>
    <n v="3431"/>
    <s v="Bill"/>
    <s v="Bluegrass Water"/>
    <s v="TNT Technologies Inc"/>
    <n v="232000"/>
    <s v="Accounts Payable"/>
    <m/>
    <m/>
    <n v="3381.15"/>
    <n v="-3381.15"/>
    <s v="KY-River Bluffs : KY-River Bluffs-WW"/>
    <x v="17"/>
    <s v="No"/>
    <m/>
    <m/>
    <s v="TNT Technologies Inc"/>
    <m/>
    <s v="ZZ-IGNORE"/>
    <m/>
    <s v="AP"/>
    <s v="Accounts Payable"/>
    <m/>
    <d v="2020-05-01T00:00:00"/>
    <s v="Accounts Payable"/>
    <m/>
    <n v="232000"/>
    <s v="River Bluffs"/>
  </r>
  <r>
    <n v="608961"/>
    <d v="2024-07-24T00:00:00"/>
    <m/>
    <d v="2024-07-01T00:00:00"/>
    <s v="Bill"/>
    <n v="3431"/>
    <s v="Bill"/>
    <s v="Bluegrass Water"/>
    <s v="KYRB10016-CMT"/>
    <n v="105000"/>
    <s v="Fixed Asset"/>
    <m/>
    <n v="3381.15"/>
    <m/>
    <n v="3381.15"/>
    <s v="KY-River Bluffs : KY-River Bluffs-WW"/>
    <x v="17"/>
    <s v="No"/>
    <s v="Wastewater"/>
    <m/>
    <s v="TNT Technologies Inc"/>
    <m/>
    <s v="ZZ-IGNORE"/>
    <m/>
    <s v="PPE"/>
    <s v="Property, Plant &amp; Equipment, Net"/>
    <m/>
    <d v="2020-05-01T00:00:00"/>
    <s v="Construction In Progress"/>
    <m/>
    <n v="105000"/>
    <s v="River Bluffs"/>
  </r>
  <r>
    <n v="590773"/>
    <d v="2024-07-25T00:00:00"/>
    <m/>
    <d v="2024-07-01T00:00:00"/>
    <s v="Bill Payment"/>
    <s v="EFT20240723-721"/>
    <s v="Bill Payment"/>
    <s v="Bluegrass Water"/>
    <s v="West Kentucky RECC"/>
    <n v="131612"/>
    <s v="Bank"/>
    <m/>
    <m/>
    <n v="154.72"/>
    <n v="-154.7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590773"/>
    <d v="2024-07-25T00:00:00"/>
    <m/>
    <d v="2024-07-01T00:00:00"/>
    <s v="Bill Payment"/>
    <s v="EFT20240723-721"/>
    <s v="Bill Payment"/>
    <s v="Bluegrass Water"/>
    <s v="West Kentucky RECC"/>
    <n v="232000"/>
    <s v="Accounts Payable"/>
    <m/>
    <n v="154.72"/>
    <m/>
    <n v="154.7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2680"/>
    <d v="2024-07-25T00:00:00"/>
    <m/>
    <d v="2024-07-01T00:00:00"/>
    <s v="Bill"/>
    <s v="24.07.25 (4395771) EFT"/>
    <s v="Bill"/>
    <s v="Bluegrass Water"/>
    <s v="Jackson Purchase Energy"/>
    <n v="232000"/>
    <s v="Accounts Payable"/>
    <m/>
    <m/>
    <n v="577.91999999999996"/>
    <n v="-577.91999999999996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602680"/>
    <d v="2024-07-25T00:00:00"/>
    <m/>
    <d v="2024-07-01T00:00:00"/>
    <s v="Bill"/>
    <s v="24.07.25 (4395771) EFT"/>
    <s v="Bill"/>
    <s v="Bluegrass Water"/>
    <m/>
    <n v="715000"/>
    <s v="Expense"/>
    <m/>
    <n v="577.91999999999996"/>
    <m/>
    <n v="577.9199999999999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02682"/>
    <d v="2024-07-25T00:00:00"/>
    <m/>
    <d v="2024-07-01T00:00:00"/>
    <s v="Bill"/>
    <s v="24.07.25 (4395770) EFT"/>
    <s v="Bill"/>
    <s v="Bluegrass Water"/>
    <s v="Jackson Purchase Energy"/>
    <n v="232000"/>
    <s v="Accounts Payable"/>
    <m/>
    <m/>
    <n v="31.6"/>
    <n v="-31.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02682"/>
    <d v="2024-07-25T00:00:00"/>
    <m/>
    <d v="2024-07-01T00:00:00"/>
    <s v="Bill"/>
    <s v="24.07.25 (4395770) EFT"/>
    <s v="Bill"/>
    <s v="Bluegrass Water"/>
    <m/>
    <n v="715000"/>
    <s v="Expense"/>
    <m/>
    <n v="31.6"/>
    <m/>
    <n v="31.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08812"/>
    <d v="2024-07-25T00:00:00"/>
    <m/>
    <d v="2024-07-01T00:00:00"/>
    <s v="Bill"/>
    <n v="6820756"/>
    <s v="Bill"/>
    <s v="Bluegrass Water"/>
    <s v="Hawkins Inc"/>
    <n v="232000"/>
    <s v="Accounts Payable"/>
    <m/>
    <m/>
    <n v="264.89"/>
    <n v="-264.89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08812"/>
    <d v="2024-07-25T00:00:00"/>
    <m/>
    <d v="2024-07-01T00:00:00"/>
    <s v="Bill"/>
    <n v="6820756"/>
    <s v="Bill"/>
    <s v="Bluegrass Water"/>
    <s v="KYRB10016-CMT"/>
    <n v="718500"/>
    <s v="Expense"/>
    <m/>
    <n v="264.89"/>
    <m/>
    <n v="264.89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08924"/>
    <d v="2024-07-25T00:00:00"/>
    <m/>
    <d v="2024-07-01T00:00:00"/>
    <s v="Bill"/>
    <s v="24.07.25 (1007373004) EFT"/>
    <s v="Bill"/>
    <s v="Bluegrass Water"/>
    <s v="Shelby Energy Cooperative"/>
    <n v="232000"/>
    <s v="Accounts Payable"/>
    <m/>
    <m/>
    <n v="469.93"/>
    <n v="-469.9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24"/>
    <d v="2024-07-25T00:00:00"/>
    <m/>
    <d v="2024-07-01T00:00:00"/>
    <s v="Bill"/>
    <s v="24.07.25 (1007373004) EFT"/>
    <s v="Bill"/>
    <s v="Bluegrass Water"/>
    <m/>
    <n v="715000"/>
    <s v="Expense"/>
    <m/>
    <n v="469.93"/>
    <m/>
    <n v="469.9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26"/>
    <d v="2024-07-25T00:00:00"/>
    <m/>
    <d v="2024-07-01T00:00:00"/>
    <s v="Bill"/>
    <s v="24.07.25 (1007373003) EFT"/>
    <s v="Bill"/>
    <s v="Bluegrass Water"/>
    <s v="Shelby Energy Cooperative"/>
    <n v="232000"/>
    <s v="Accounts Payable"/>
    <m/>
    <m/>
    <n v="84.76"/>
    <n v="-84.7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26"/>
    <d v="2024-07-25T00:00:00"/>
    <m/>
    <d v="2024-07-01T00:00:00"/>
    <s v="Bill"/>
    <s v="24.07.25 (1007373003) EFT"/>
    <s v="Bill"/>
    <s v="Bluegrass Water"/>
    <m/>
    <n v="715000"/>
    <s v="Expense"/>
    <m/>
    <n v="84.76"/>
    <m/>
    <n v="84.7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31"/>
    <d v="2024-07-25T00:00:00"/>
    <m/>
    <d v="2024-07-01T00:00:00"/>
    <s v="Bill"/>
    <s v="24.07.25 (1007373005) EFT"/>
    <s v="Bill"/>
    <s v="Bluegrass Water"/>
    <s v="Shelby Energy Cooperative"/>
    <n v="232000"/>
    <s v="Accounts Payable"/>
    <m/>
    <m/>
    <n v="31.38"/>
    <n v="-31.3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31"/>
    <d v="2024-07-25T00:00:00"/>
    <m/>
    <d v="2024-07-01T00:00:00"/>
    <s v="Bill"/>
    <s v="24.07.25 (1007373005) EFT"/>
    <s v="Bill"/>
    <s v="Bluegrass Water"/>
    <m/>
    <n v="715000"/>
    <s v="Expense"/>
    <m/>
    <n v="31.38"/>
    <m/>
    <n v="31.3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35"/>
    <d v="2024-07-25T00:00:00"/>
    <m/>
    <d v="2024-07-01T00:00:00"/>
    <s v="Bill"/>
    <s v="24.07.25 (1007373002) EFT"/>
    <s v="Bill"/>
    <s v="Bluegrass Water"/>
    <s v="Shelby Energy Cooperative"/>
    <n v="232000"/>
    <s v="Accounts Payable"/>
    <m/>
    <m/>
    <n v="122.79"/>
    <n v="-122.7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35"/>
    <d v="2024-07-25T00:00:00"/>
    <m/>
    <d v="2024-07-01T00:00:00"/>
    <s v="Bill"/>
    <s v="24.07.25 (1007373002) EFT"/>
    <s v="Bill"/>
    <s v="Bluegrass Water"/>
    <m/>
    <n v="715000"/>
    <s v="Expense"/>
    <m/>
    <n v="122.79"/>
    <m/>
    <n v="122.7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40"/>
    <d v="2024-07-25T00:00:00"/>
    <m/>
    <d v="2024-07-01T00:00:00"/>
    <s v="Bill"/>
    <s v="24.07.25 (1007373006) EFT"/>
    <s v="Bill"/>
    <s v="Bluegrass Water"/>
    <s v="Shelby Energy Cooperative"/>
    <n v="232000"/>
    <s v="Accounts Payable"/>
    <m/>
    <m/>
    <n v="3621.57"/>
    <n v="-3621.5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40"/>
    <d v="2024-07-25T00:00:00"/>
    <m/>
    <d v="2024-07-01T00:00:00"/>
    <s v="Bill"/>
    <s v="24.07.25 (1007373006) EFT"/>
    <s v="Bill"/>
    <s v="Bluegrass Water"/>
    <m/>
    <n v="715000"/>
    <s v="Expense"/>
    <m/>
    <n v="3621.57"/>
    <m/>
    <n v="3621.5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8941"/>
    <d v="2024-07-25T00:00:00"/>
    <m/>
    <d v="2024-07-01T00:00:00"/>
    <s v="Bill"/>
    <s v="24.07.25 (1007373001) EFT"/>
    <s v="Bill"/>
    <s v="Bluegrass Water"/>
    <s v="Shelby Energy Cooperative"/>
    <n v="232000"/>
    <s v="Accounts Payable"/>
    <m/>
    <m/>
    <n v="54.63"/>
    <n v="-54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08941"/>
    <d v="2024-07-25T00:00:00"/>
    <m/>
    <d v="2024-07-01T00:00:00"/>
    <s v="Bill"/>
    <s v="24.07.25 (1007373001) EFT"/>
    <s v="Bill"/>
    <s v="Bluegrass Water"/>
    <m/>
    <n v="715000"/>
    <s v="Expense"/>
    <m/>
    <n v="54.63"/>
    <m/>
    <n v="54.6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09212"/>
    <d v="2024-07-25T00:00:00"/>
    <m/>
    <d v="2024-07-01T00:00:00"/>
    <s v="Bill"/>
    <s v="24.07.25 (225531-156325) EFT"/>
    <s v="Bill"/>
    <s v="Bluegrass Water"/>
    <s v="West Kentucky RECC"/>
    <n v="232000"/>
    <s v="Accounts Payable"/>
    <m/>
    <m/>
    <n v="36.99"/>
    <n v="-36.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9212"/>
    <d v="2024-07-25T00:00:00"/>
    <m/>
    <d v="2024-07-01T00:00:00"/>
    <s v="Bill"/>
    <s v="24.07.25 (225531-156325) EFT"/>
    <s v="Bill"/>
    <s v="Bluegrass Water"/>
    <m/>
    <n v="615000"/>
    <s v="Expense"/>
    <m/>
    <n v="36.99"/>
    <m/>
    <n v="36.9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09787"/>
    <d v="2024-07-25T00:00:00"/>
    <m/>
    <d v="2024-07-01T00:00:00"/>
    <s v="Bill"/>
    <s v="24.07.25 (3-0993-0049325) EFT"/>
    <s v="Bill"/>
    <s v="Bluegrass Water"/>
    <s v="Republic Services #435"/>
    <n v="232000"/>
    <s v="Accounts Payable"/>
    <m/>
    <m/>
    <n v="201.44"/>
    <n v="-201.44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609787"/>
    <d v="2024-07-25T00:00:00"/>
    <m/>
    <d v="2024-07-01T00:00:00"/>
    <s v="Bill"/>
    <s v="24.07.25 (3-0993-0049325) EFT"/>
    <s v="Bill"/>
    <s v="Bluegrass Water"/>
    <m/>
    <n v="716000"/>
    <s v="Expense"/>
    <m/>
    <n v="201.44"/>
    <m/>
    <n v="201.44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610502"/>
    <d v="2024-07-25T00:00:00"/>
    <m/>
    <d v="2024-07-01T00:00:00"/>
    <s v="Bill Payment"/>
    <s v="EFT20240731-156"/>
    <s v="Bill Payment"/>
    <s v="Bluegrass Water"/>
    <s v="Owen Electric Cooperative"/>
    <n v="131612"/>
    <s v="Bank"/>
    <m/>
    <m/>
    <n v="267.23"/>
    <n v="-267.23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610502"/>
    <d v="2024-07-25T00:00:00"/>
    <m/>
    <d v="2024-07-01T00:00:00"/>
    <s v="Bill Payment"/>
    <s v="EFT20240731-156"/>
    <s v="Bill Payment"/>
    <s v="Bluegrass Water"/>
    <s v="Owen Electric Cooperative"/>
    <n v="232000"/>
    <s v="Accounts Payable"/>
    <m/>
    <n v="267.23"/>
    <m/>
    <n v="267.2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10503"/>
    <d v="2024-07-25T00:00:00"/>
    <m/>
    <d v="2024-07-01T00:00:00"/>
    <s v="Bill Payment"/>
    <s v="EFT20240731-157"/>
    <s v="Bill Payment"/>
    <s v="Bluegrass Water"/>
    <s v="Owen Electric Cooperative"/>
    <n v="131612"/>
    <s v="Bank"/>
    <m/>
    <m/>
    <n v="249.62"/>
    <n v="-249.6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610503"/>
    <d v="2024-07-25T00:00:00"/>
    <m/>
    <d v="2024-07-01T00:00:00"/>
    <s v="Bill Payment"/>
    <s v="EFT20240731-157"/>
    <s v="Bill Payment"/>
    <s v="Bluegrass Water"/>
    <s v="Owen Electric Cooperative"/>
    <n v="232000"/>
    <s v="Accounts Payable"/>
    <m/>
    <n v="249.62"/>
    <m/>
    <n v="249.6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10504"/>
    <d v="2024-07-25T00:00:00"/>
    <m/>
    <d v="2024-07-01T00:00:00"/>
    <s v="Bill Payment"/>
    <s v="EFT20240731-158"/>
    <s v="Bill Payment"/>
    <s v="Bluegrass Water"/>
    <s v="Jackson Purchase Energy"/>
    <n v="131612"/>
    <s v="Bank"/>
    <m/>
    <m/>
    <n v="1036.78"/>
    <n v="-1036.7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04"/>
    <d v="2024-07-25T00:00:00"/>
    <m/>
    <d v="2024-07-01T00:00:00"/>
    <s v="Bill Payment"/>
    <s v="EFT20240731-158"/>
    <s v="Bill Payment"/>
    <s v="Bluegrass Water"/>
    <s v="Jackson Purchase Energy"/>
    <n v="232000"/>
    <s v="Accounts Payable"/>
    <m/>
    <n v="1036.78"/>
    <m/>
    <n v="1036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10505"/>
    <d v="2024-07-25T00:00:00"/>
    <m/>
    <d v="2024-07-01T00:00:00"/>
    <s v="Bill Payment"/>
    <s v="EFT20240731-159"/>
    <s v="Bill Payment"/>
    <s v="Bluegrass Water"/>
    <s v="Jackson Purchase Energy"/>
    <n v="131612"/>
    <s v="Bank"/>
    <m/>
    <m/>
    <n v="1463.45"/>
    <n v="-1463.45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05"/>
    <d v="2024-07-25T00:00:00"/>
    <m/>
    <d v="2024-07-01T00:00:00"/>
    <s v="Bill Payment"/>
    <s v="EFT20240731-159"/>
    <s v="Bill Payment"/>
    <s v="Bluegrass Water"/>
    <s v="Jackson Purchase Energy"/>
    <n v="232000"/>
    <s v="Accounts Payable"/>
    <m/>
    <n v="1463.45"/>
    <m/>
    <n v="1463.4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10506"/>
    <d v="2024-07-25T00:00:00"/>
    <m/>
    <d v="2024-07-01T00:00:00"/>
    <s v="Bill Payment"/>
    <s v="EFT20240731-160"/>
    <s v="Bill Payment"/>
    <s v="Bluegrass Water"/>
    <s v="Jackson Purchase Energy"/>
    <n v="131612"/>
    <s v="Bank"/>
    <m/>
    <m/>
    <n v="48.78"/>
    <n v="-48.7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06"/>
    <d v="2024-07-25T00:00:00"/>
    <m/>
    <d v="2024-07-01T00:00:00"/>
    <s v="Bill Payment"/>
    <s v="EFT20240731-160"/>
    <s v="Bill Payment"/>
    <s v="Bluegrass Water"/>
    <s v="Jackson Purchase Energy"/>
    <n v="232000"/>
    <s v="Accounts Payable"/>
    <m/>
    <n v="48.78"/>
    <m/>
    <n v="48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10522"/>
    <d v="2024-07-25T00:00:00"/>
    <m/>
    <d v="2024-07-01T00:00:00"/>
    <s v="Bill Payment"/>
    <s v="EFT20240731-176"/>
    <s v="Bill Payment"/>
    <s v="Bluegrass Water"/>
    <s v="Jackson Purchase Energy"/>
    <n v="131612"/>
    <s v="Bank"/>
    <m/>
    <m/>
    <n v="1036.78"/>
    <n v="-1036.78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10522"/>
    <d v="2024-07-25T00:00:00"/>
    <m/>
    <d v="2024-07-01T00:00:00"/>
    <s v="Bill Payment"/>
    <s v="EFT20240731-176"/>
    <s v="Bill Payment"/>
    <s v="Bluegrass Water"/>
    <s v="Jackson Purchase Energy"/>
    <n v="232000"/>
    <s v="Accounts Payable"/>
    <m/>
    <n v="1036.78"/>
    <m/>
    <n v="1036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63"/>
    <d v="2024-07-25T00:00:00"/>
    <m/>
    <d v="2024-08-01T00:00:00"/>
    <s v="Bill Payment"/>
    <s v="EFT20240831-271"/>
    <s v="Bill Payment"/>
    <s v="Bluegrass Water"/>
    <s v="West Kentucky RECC"/>
    <n v="131612"/>
    <s v="Bank"/>
    <m/>
    <m/>
    <n v="36.99"/>
    <n v="-36.99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263"/>
    <d v="2024-07-25T00:00:00"/>
    <m/>
    <d v="2024-08-01T00:00:00"/>
    <s v="Bill Payment"/>
    <s v="EFT20240831-271"/>
    <s v="Bill Payment"/>
    <s v="Bluegrass Water"/>
    <s v="West Kentucky RECC"/>
    <n v="232000"/>
    <s v="Accounts Payable"/>
    <m/>
    <n v="36.99"/>
    <m/>
    <n v="36.9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2683"/>
    <d v="2024-07-26T00:00:00"/>
    <m/>
    <d v="2024-07-01T00:00:00"/>
    <s v="Bill"/>
    <s v="24.07.26 (3500-0805-3984) EFT"/>
    <s v="Bill"/>
    <s v="Bluegrass Water"/>
    <s v="KU/ODP"/>
    <n v="232000"/>
    <s v="Accounts Payable"/>
    <m/>
    <m/>
    <n v="202.03"/>
    <n v="-202.03"/>
    <s v="KY-Herrington Haven : KY-Herrington Haven-WW"/>
    <x v="22"/>
    <s v="No"/>
    <m/>
    <m/>
    <s v="KU/ODP"/>
    <m/>
    <s v="ZZ-IGNORE"/>
    <m/>
    <s v="AP"/>
    <s v="Accounts Payable"/>
    <m/>
    <d v="2021-02-23T00:00:00"/>
    <s v="Accounts Payable"/>
    <m/>
    <n v="232000"/>
    <s v="Herrington Haven"/>
  </r>
  <r>
    <n v="602683"/>
    <d v="2024-07-26T00:00:00"/>
    <m/>
    <d v="2024-07-01T00:00:00"/>
    <s v="Bill"/>
    <s v="24.07.26 (3500-0805-3984) EFT"/>
    <s v="Bill"/>
    <s v="Bluegrass Water"/>
    <m/>
    <n v="715000"/>
    <s v="Expense"/>
    <m/>
    <n v="202.03"/>
    <m/>
    <n v="202.03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609215"/>
    <d v="2024-07-26T00:00:00"/>
    <m/>
    <d v="2024-07-01T00:00:00"/>
    <s v="Bill"/>
    <s v="24.07.26 (225519-156325) EFT"/>
    <s v="Bill"/>
    <s v="Bluegrass Water"/>
    <s v="West Kentucky RECC"/>
    <n v="232000"/>
    <s v="Accounts Payable"/>
    <m/>
    <m/>
    <n v="229.24"/>
    <n v="-229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9215"/>
    <d v="2024-07-26T00:00:00"/>
    <m/>
    <d v="2024-07-01T00:00:00"/>
    <s v="Bill"/>
    <s v="24.07.26 (225519-156325) EFT"/>
    <s v="Bill"/>
    <s v="Bluegrass Water"/>
    <m/>
    <n v="615000"/>
    <s v="Expense"/>
    <m/>
    <n v="229.24"/>
    <m/>
    <n v="229.24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09218"/>
    <d v="2024-07-26T00:00:00"/>
    <m/>
    <d v="2024-07-01T00:00:00"/>
    <s v="Bill"/>
    <s v="24.07.26 (247012-156325) EFT"/>
    <s v="Bill"/>
    <s v="Bluegrass Water"/>
    <s v="West Kentucky RECC"/>
    <n v="232000"/>
    <s v="Accounts Payable"/>
    <m/>
    <m/>
    <n v="221.66"/>
    <n v="-221.66"/>
    <s v="KY-Center Ridge : KY-Center Ridge 3-W"/>
    <x v="14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609218"/>
    <d v="2024-07-26T00:00:00"/>
    <m/>
    <d v="2024-07-01T00:00:00"/>
    <s v="Bill"/>
    <s v="24.07.26 (247012-156325) EFT"/>
    <s v="Bill"/>
    <s v="Bluegrass Water"/>
    <m/>
    <n v="615000"/>
    <s v="Expense"/>
    <m/>
    <n v="221.66"/>
    <m/>
    <n v="221.66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09230"/>
    <d v="2024-07-26T00:00:00"/>
    <m/>
    <d v="2024-07-01T00:00:00"/>
    <s v="Bill"/>
    <s v="24.07.26 (211351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09230"/>
    <d v="2024-07-26T00:00:00"/>
    <m/>
    <d v="2024-07-01T00:00:00"/>
    <s v="Bill"/>
    <s v="24.07.26 (211351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09233"/>
    <d v="2024-07-26T00:00:00"/>
    <m/>
    <d v="2024-07-01T00:00:00"/>
    <s v="Bill"/>
    <s v="24.07.26 (211350) EFT"/>
    <s v="Bill"/>
    <s v="Bluegrass Water"/>
    <s v="Frankfort Plant Board"/>
    <n v="232000"/>
    <s v="Accounts Payable"/>
    <m/>
    <m/>
    <n v="297.47000000000003"/>
    <n v="-297.47000000000003"/>
    <s v="KY-Fox Run : KY-Fox Run-WW"/>
    <x v="7"/>
    <s v="No"/>
    <m/>
    <m/>
    <s v="Frankfort Plant Board"/>
    <m/>
    <s v="ZZ-IGNORE"/>
    <m/>
    <s v="AP"/>
    <s v="Accounts Payable"/>
    <m/>
    <d v="2019-09-30T00:00:00"/>
    <s v="Accounts Payable"/>
    <m/>
    <n v="232000"/>
    <s v="Fox Run Utilities"/>
  </r>
  <r>
    <n v="609233"/>
    <d v="2024-07-26T00:00:00"/>
    <m/>
    <d v="2024-07-01T00:00:00"/>
    <s v="Bill"/>
    <s v="24.07.26 (211350) EFT"/>
    <s v="Bill"/>
    <s v="Bluegrass Water"/>
    <m/>
    <n v="715500"/>
    <s v="Expense"/>
    <m/>
    <n v="297.47000000000003"/>
    <m/>
    <n v="297.47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609519"/>
    <d v="2024-07-26T00:00:00"/>
    <m/>
    <d v="2024-07-01T00:00:00"/>
    <s v="Bill"/>
    <s v="24.07.26 (3009131650) EFT"/>
    <s v="Bill"/>
    <s v="Bluegrass Water"/>
    <s v="Louisville Water Company"/>
    <n v="232000"/>
    <s v="Accounts Payable"/>
    <m/>
    <m/>
    <n v="30.06"/>
    <n v="-30.06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609519"/>
    <d v="2024-07-26T00:00:00"/>
    <m/>
    <d v="2024-07-01T00:00:00"/>
    <s v="Bill"/>
    <s v="24.07.26 (3009131650) EFT"/>
    <s v="Bill"/>
    <s v="Bluegrass Water"/>
    <m/>
    <n v="775000"/>
    <s v="Expense"/>
    <m/>
    <n v="30.06"/>
    <m/>
    <n v="30.06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610533"/>
    <d v="2024-07-26T00:00:00"/>
    <m/>
    <d v="2024-07-01T00:00:00"/>
    <s v="Bill Payment"/>
    <s v="EFT20240731-188"/>
    <s v="Bill Payment"/>
    <s v="Bluegrass Water"/>
    <s v="KU/ODP"/>
    <n v="131612"/>
    <s v="Bank"/>
    <m/>
    <m/>
    <n v="792.64"/>
    <n v="-792.64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533"/>
    <d v="2024-07-26T00:00:00"/>
    <m/>
    <d v="2024-07-01T00:00:00"/>
    <s v="Bill Payment"/>
    <s v="EFT20240731-188"/>
    <s v="Bill Payment"/>
    <s v="Bluegrass Water"/>
    <s v="KU/ODP"/>
    <n v="232000"/>
    <s v="Accounts Payable"/>
    <m/>
    <n v="792.64"/>
    <m/>
    <n v="792.64"/>
    <m/>
    <x v="0"/>
    <m/>
    <m/>
    <m/>
    <s v="KU/ODP"/>
    <m/>
    <s v="ZZ-IGNORE"/>
    <m/>
    <s v="AP"/>
    <s v="Accounts Payable"/>
    <m/>
    <m/>
    <s v="Accounts Payable"/>
    <m/>
    <n v="232000"/>
    <s v=""/>
  </r>
  <r>
    <n v="707021"/>
    <d v="2024-07-26T00:00:00"/>
    <m/>
    <d v="2024-08-01T00:00:00"/>
    <s v="Bill Payment"/>
    <s v="EFT20240831-30"/>
    <s v="Bill Payment"/>
    <s v="Bluegrass Water"/>
    <s v="Louisville Water Company"/>
    <n v="131612"/>
    <s v="Bank"/>
    <m/>
    <m/>
    <n v="30.06"/>
    <n v="-30.06"/>
    <m/>
    <x v="0"/>
    <m/>
    <m/>
    <m/>
    <s v="Louisville Water Company"/>
    <m/>
    <s v="ZZ-IGNORE"/>
    <m/>
    <s v="Cash"/>
    <s v="Cash"/>
    <m/>
    <m/>
    <s v="Cash - PNC Operating Bluegrass"/>
    <m/>
    <n v="131612"/>
    <s v=""/>
  </r>
  <r>
    <n v="707021"/>
    <d v="2024-07-26T00:00:00"/>
    <m/>
    <d v="2024-08-01T00:00:00"/>
    <s v="Bill Payment"/>
    <s v="EFT20240831-30"/>
    <s v="Bill Payment"/>
    <s v="Bluegrass Water"/>
    <s v="Louisville Water Company"/>
    <n v="232000"/>
    <s v="Accounts Payable"/>
    <m/>
    <n v="30.06"/>
    <m/>
    <n v="30.06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707099"/>
    <d v="2024-07-26T00:00:00"/>
    <m/>
    <d v="2024-08-01T00:00:00"/>
    <s v="Bill Payment"/>
    <s v="EFT20240831-108"/>
    <s v="Bill Payment"/>
    <s v="Bluegrass Water"/>
    <s v="KU/ODP"/>
    <n v="131612"/>
    <s v="Bank"/>
    <m/>
    <m/>
    <n v="202.03"/>
    <n v="-202.0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099"/>
    <d v="2024-07-26T00:00:00"/>
    <m/>
    <d v="2024-08-01T00:00:00"/>
    <s v="Bill Payment"/>
    <s v="EFT20240831-108"/>
    <s v="Bill Payment"/>
    <s v="Bluegrass Water"/>
    <s v="KU/ODP"/>
    <n v="232000"/>
    <s v="Accounts Payable"/>
    <m/>
    <n v="202.03"/>
    <m/>
    <n v="202.03"/>
    <m/>
    <x v="0"/>
    <m/>
    <m/>
    <m/>
    <s v="KU/ODP"/>
    <m/>
    <s v="ZZ-IGNORE"/>
    <m/>
    <s v="AP"/>
    <s v="Accounts Payable"/>
    <m/>
    <m/>
    <s v="Accounts Payable"/>
    <m/>
    <n v="232000"/>
    <s v=""/>
  </r>
  <r>
    <n v="707264"/>
    <d v="2024-07-26T00:00:00"/>
    <m/>
    <d v="2024-08-01T00:00:00"/>
    <s v="Bill Payment"/>
    <s v="EFT20240831-272"/>
    <s v="Bill Payment"/>
    <s v="Bluegrass Water"/>
    <s v="West Kentucky RECC"/>
    <n v="131612"/>
    <s v="Bank"/>
    <m/>
    <m/>
    <n v="229.24"/>
    <n v="-229.2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264"/>
    <d v="2024-07-26T00:00:00"/>
    <m/>
    <d v="2024-08-01T00:00:00"/>
    <s v="Bill Payment"/>
    <s v="EFT20240831-272"/>
    <s v="Bill Payment"/>
    <s v="Bluegrass Water"/>
    <s v="West Kentucky RECC"/>
    <n v="232000"/>
    <s v="Accounts Payable"/>
    <m/>
    <n v="229.24"/>
    <m/>
    <n v="229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07265"/>
    <d v="2024-07-26T00:00:00"/>
    <m/>
    <d v="2024-08-01T00:00:00"/>
    <s v="Bill Payment"/>
    <s v="EFT20240831-273"/>
    <s v="Bill Payment"/>
    <s v="Bluegrass Water"/>
    <s v="West Kentucky RECC"/>
    <n v="131612"/>
    <s v="Bank"/>
    <m/>
    <m/>
    <n v="221.66"/>
    <n v="-221.66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265"/>
    <d v="2024-07-26T00:00:00"/>
    <m/>
    <d v="2024-08-01T00:00:00"/>
    <s v="Bill Payment"/>
    <s v="EFT20240831-273"/>
    <s v="Bill Payment"/>
    <s v="Bluegrass Water"/>
    <s v="West Kentucky RECC"/>
    <n v="232000"/>
    <s v="Accounts Payable"/>
    <m/>
    <n v="221.66"/>
    <m/>
    <n v="221.6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04172"/>
    <d v="2024-07-29T00:00:00"/>
    <m/>
    <d v="2024-07-01T00:00:00"/>
    <s v="Bill Payment"/>
    <n v="1031"/>
    <s v="Bill Payment"/>
    <s v="Bluegrass Water"/>
    <s v="Ballard Plumbing Service, LLC"/>
    <n v="131612"/>
    <s v="Bank"/>
    <m/>
    <m/>
    <n v="3479"/>
    <n v="-3479"/>
    <m/>
    <x v="0"/>
    <m/>
    <s v="Water and Wastewater"/>
    <m/>
    <s v="Ballard Plumbing Service, LLC"/>
    <m/>
    <s v="ZZ-IGNORE"/>
    <m/>
    <s v="Cash"/>
    <s v="Cash"/>
    <m/>
    <m/>
    <s v="Cash - PNC Operating Bluegrass"/>
    <m/>
    <n v="131612"/>
    <s v=""/>
  </r>
  <r>
    <n v="604172"/>
    <d v="2024-07-29T00:00:00"/>
    <m/>
    <d v="2024-07-01T00:00:00"/>
    <s v="Bill Payment"/>
    <n v="1031"/>
    <s v="Bill Payment"/>
    <s v="Bluegrass Water"/>
    <s v="Ballard Plumbing Service, LLC"/>
    <n v="232000"/>
    <s v="Accounts Payable"/>
    <m/>
    <n v="3479"/>
    <m/>
    <n v="3479"/>
    <m/>
    <x v="0"/>
    <m/>
    <s v="Water and Wastewater"/>
    <m/>
    <s v="Ballard Plumbing Service, LLC"/>
    <m/>
    <s v="ZZ-IGNORE"/>
    <m/>
    <s v="AP"/>
    <s v="Accounts Payable"/>
    <m/>
    <m/>
    <s v="Accounts Payable"/>
    <m/>
    <n v="232000"/>
    <s v=""/>
  </r>
  <r>
    <n v="604173"/>
    <d v="2024-07-29T00:00:00"/>
    <m/>
    <d v="2024-07-01T00:00:00"/>
    <s v="Bill Payment"/>
    <n v="1032"/>
    <s v="Bill Payment"/>
    <s v="Bluegrass Water"/>
    <s v="TNT Technologies Inc"/>
    <n v="131612"/>
    <s v="Bank"/>
    <m/>
    <m/>
    <n v="108696.15"/>
    <n v="-108696.15"/>
    <m/>
    <x v="0"/>
    <m/>
    <s v="Water and Wastewater"/>
    <m/>
    <s v="TNT Technologies Inc"/>
    <m/>
    <s v="ZZ-IGNORE"/>
    <m/>
    <s v="Cash"/>
    <s v="Cash"/>
    <m/>
    <m/>
    <s v="Cash - PNC Operating Bluegrass"/>
    <m/>
    <n v="131612"/>
    <s v=""/>
  </r>
  <r>
    <n v="604173"/>
    <d v="2024-07-29T00:00:00"/>
    <m/>
    <d v="2024-07-01T00:00:00"/>
    <s v="Bill Payment"/>
    <n v="1032"/>
    <s v="Bill Payment"/>
    <s v="Bluegrass Water"/>
    <s v="TNT Technologies Inc"/>
    <n v="232000"/>
    <s v="Accounts Payable"/>
    <m/>
    <n v="108696.15"/>
    <m/>
    <n v="108696.15"/>
    <m/>
    <x v="0"/>
    <m/>
    <s v="Water and Wastewater"/>
    <m/>
    <s v="TNT Technologies Inc"/>
    <m/>
    <s v="ZZ-IGNORE"/>
    <m/>
    <s v="AP"/>
    <s v="Accounts Payable"/>
    <m/>
    <m/>
    <s v="Accounts Payable"/>
    <m/>
    <n v="232000"/>
    <s v=""/>
  </r>
  <r>
    <n v="605093"/>
    <d v="2024-07-29T00:00:00"/>
    <m/>
    <d v="2024-07-01T00:00:00"/>
    <s v="Bill Payment"/>
    <n v="1033"/>
    <s v="Bill Payment"/>
    <s v="Bluegrass Water"/>
    <s v="Pendleton County Water District"/>
    <n v="131612"/>
    <s v="Bank"/>
    <m/>
    <m/>
    <n v="35.56"/>
    <n v="-35.56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605093"/>
    <d v="2024-07-29T00:00:00"/>
    <m/>
    <d v="2024-07-01T00:00:00"/>
    <s v="Bill Payment"/>
    <n v="1033"/>
    <s v="Bill Payment"/>
    <s v="Bluegrass Water"/>
    <s v="Pendleton County Water District"/>
    <n v="232000"/>
    <s v="Accounts Payable"/>
    <m/>
    <n v="35.56"/>
    <m/>
    <n v="35.5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607299"/>
    <d v="2024-07-29T00:00:00"/>
    <m/>
    <d v="2024-07-01T00:00:00"/>
    <s v="Bill Payment"/>
    <s v="#607299 via ACH"/>
    <s v="Bill Payment"/>
    <s v="Bluegrass Water"/>
    <s v="Keeley Construction Group, Inc."/>
    <n v="131612"/>
    <s v="Bank"/>
    <m/>
    <m/>
    <n v="319284.75"/>
    <n v="-319284.75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607299"/>
    <d v="2024-07-29T00:00:00"/>
    <m/>
    <d v="2024-07-01T00:00:00"/>
    <s v="Bill Payment"/>
    <s v="#607299 via ACH"/>
    <s v="Bill Payment"/>
    <s v="Bluegrass Water"/>
    <s v="Keeley Construction Group, Inc."/>
    <n v="232000"/>
    <s v="Accounts Payable"/>
    <m/>
    <n v="319284.75"/>
    <m/>
    <n v="319284.7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608318"/>
    <d v="2024-07-29T00:00:00"/>
    <m/>
    <d v="2024-07-01T00:00:00"/>
    <s v="Journal"/>
    <s v="JE26704"/>
    <s v="Journal"/>
    <s v="Bluegrass Water"/>
    <s v="TNT Technologies Inc"/>
    <n v="131612"/>
    <s v="Bank"/>
    <s v="Void Of Bill Payment #1032"/>
    <n v="108696.15"/>
    <m/>
    <n v="108696.15"/>
    <m/>
    <x v="0"/>
    <m/>
    <s v="Water and Wastewater"/>
    <m/>
    <m/>
    <m/>
    <s v="ZZ-IGNORE"/>
    <m/>
    <s v="Cash"/>
    <s v="Cash"/>
    <m/>
    <m/>
    <s v="Cash - PNC Operating Bluegrass"/>
    <m/>
    <n v="131612"/>
    <s v=""/>
  </r>
  <r>
    <n v="608318"/>
    <d v="2024-07-29T00:00:00"/>
    <m/>
    <d v="2024-07-01T00:00:00"/>
    <s v="Journal"/>
    <s v="JE26704"/>
    <s v="Journal"/>
    <s v="Bluegrass Water"/>
    <s v="TNT Technologies Inc"/>
    <n v="232000"/>
    <s v="Accounts Payable"/>
    <m/>
    <m/>
    <n v="108696.15"/>
    <n v="-108696.15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608338"/>
    <d v="2024-07-29T00:00:00"/>
    <m/>
    <d v="2024-07-01T00:00:00"/>
    <s v="Bill Payment"/>
    <s v="#608338 via ACH"/>
    <s v="Bill Payment"/>
    <s v="Bluegrass Water"/>
    <s v="TNT Technologies Inc"/>
    <n v="131612"/>
    <s v="Bank"/>
    <m/>
    <m/>
    <n v="108696.15"/>
    <n v="-108696.15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608338"/>
    <d v="2024-07-29T00:00:00"/>
    <m/>
    <d v="2024-07-01T00:00:00"/>
    <s v="Bill Payment"/>
    <s v="#608338 via ACH"/>
    <s v="Bill Payment"/>
    <s v="Bluegrass Water"/>
    <s v="TNT Technologies Inc"/>
    <n v="232000"/>
    <s v="Accounts Payable"/>
    <m/>
    <n v="108696.15"/>
    <m/>
    <n v="108696.1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1791"/>
    <d v="2024-07-29T00:00:00"/>
    <m/>
    <d v="2024-07-01T00:00:00"/>
    <s v="Bill"/>
    <n v="563811"/>
    <s v="Bill"/>
    <s v="Bluegrass Water"/>
    <s v="McBrayer McGinnis Leslie &amp; Kirkland PLL"/>
    <n v="232000"/>
    <s v="Accounts Payable"/>
    <m/>
    <m/>
    <n v="454.48"/>
    <n v="-454.4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651791"/>
    <d v="2024-07-29T00:00:00"/>
    <m/>
    <d v="2024-07-01T00:00:00"/>
    <s v="Bill"/>
    <n v="563811"/>
    <s v="Bill"/>
    <s v="Bluegrass Water"/>
    <s v="KYCR20001-LGL"/>
    <n v="105000"/>
    <s v="Fixed Asset"/>
    <m/>
    <n v="454.48"/>
    <m/>
    <n v="454.48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609786"/>
    <d v="2024-07-30T00:00:00"/>
    <m/>
    <d v="2024-07-01T00:00:00"/>
    <s v="Bill"/>
    <s v="24.07.30 (230278004) EFT"/>
    <s v="Bill"/>
    <s v="Bluegrass Water"/>
    <s v="Salt River Electric"/>
    <n v="232000"/>
    <s v="Accounts Payable"/>
    <m/>
    <m/>
    <n v="383.92"/>
    <n v="-383.92"/>
    <s v="KY-Woodland Acres : KY-Woodland Acres-WW"/>
    <x v="24"/>
    <s v="No"/>
    <m/>
    <m/>
    <s v="Salt River Electric"/>
    <m/>
    <s v="ZZ-IGNORE"/>
    <m/>
    <s v="AP"/>
    <s v="Accounts Payable"/>
    <m/>
    <d v="2021-03-09T00:00:00"/>
    <s v="Accounts Payable"/>
    <m/>
    <n v="232000"/>
    <s v="Woodland Acres Utilities, LLC"/>
  </r>
  <r>
    <n v="609786"/>
    <d v="2024-07-30T00:00:00"/>
    <m/>
    <d v="2024-07-01T00:00:00"/>
    <s v="Bill"/>
    <s v="24.07.30 (230278004) EFT"/>
    <s v="Bill"/>
    <s v="Bluegrass Water"/>
    <m/>
    <n v="715000"/>
    <s v="Expense"/>
    <m/>
    <n v="383.92"/>
    <m/>
    <n v="383.92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610652"/>
    <d v="2024-07-30T00:00:00"/>
    <m/>
    <d v="2024-07-01T00:00:00"/>
    <s v="Bill Payment"/>
    <s v="EFT20240731-305"/>
    <s v="Bill Payment"/>
    <s v="Bluegrass Water"/>
    <s v="KU/ODP"/>
    <n v="131612"/>
    <s v="Bank"/>
    <m/>
    <m/>
    <n v="241.85"/>
    <n v="-241.8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652"/>
    <d v="2024-07-30T00:00:00"/>
    <m/>
    <d v="2024-07-01T00:00:00"/>
    <s v="Bill Payment"/>
    <s v="EFT20240731-305"/>
    <s v="Bill Payment"/>
    <s v="Bluegrass Water"/>
    <s v="KU/ODP"/>
    <n v="232000"/>
    <s v="Accounts Payable"/>
    <m/>
    <n v="241.85"/>
    <m/>
    <n v="241.85"/>
    <m/>
    <x v="0"/>
    <m/>
    <m/>
    <m/>
    <s v="KU/ODP"/>
    <m/>
    <s v="ZZ-IGNORE"/>
    <m/>
    <s v="AP"/>
    <s v="Accounts Payable"/>
    <m/>
    <m/>
    <s v="Accounts Payable"/>
    <m/>
    <n v="232000"/>
    <s v=""/>
  </r>
  <r>
    <n v="610681"/>
    <d v="2024-07-30T00:00:00"/>
    <m/>
    <d v="2024-07-01T00:00:00"/>
    <s v="Bill Payment"/>
    <s v="EFT20240731-334"/>
    <s v="Bill Payment"/>
    <s v="Bluegrass Water"/>
    <s v="KU/ODP"/>
    <n v="131612"/>
    <s v="Bank"/>
    <m/>
    <m/>
    <n v="67.319999999999993"/>
    <n v="-67.31999999999999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10681"/>
    <d v="2024-07-30T00:00:00"/>
    <m/>
    <d v="2024-07-01T00:00:00"/>
    <s v="Bill Payment"/>
    <s v="EFT20240731-334"/>
    <s v="Bill Payment"/>
    <s v="Bluegrass Water"/>
    <s v="KU/ODP"/>
    <n v="232000"/>
    <s v="Accounts Payable"/>
    <m/>
    <n v="67.319999999999993"/>
    <m/>
    <n v="67.319999999999993"/>
    <m/>
    <x v="0"/>
    <m/>
    <m/>
    <m/>
    <s v="KU/ODP"/>
    <m/>
    <s v="ZZ-IGNORE"/>
    <m/>
    <s v="AP"/>
    <s v="Accounts Payable"/>
    <m/>
    <m/>
    <s v="Accounts Payable"/>
    <m/>
    <n v="232000"/>
    <s v=""/>
  </r>
  <r>
    <n v="617134"/>
    <d v="2024-07-30T00:00:00"/>
    <m/>
    <d v="2024-07-01T00:00:00"/>
    <s v="Bill Payment"/>
    <s v="EFT240731-36"/>
    <s v="Bill Payment"/>
    <s v="Bluegrass Water"/>
    <s v="COBANK, ACB"/>
    <n v="131612"/>
    <s v="Bank"/>
    <m/>
    <m/>
    <n v="22706.52"/>
    <n v="-22706.52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617134"/>
    <d v="2024-07-30T00:00:00"/>
    <m/>
    <d v="2024-07-01T00:00:00"/>
    <s v="Bill Payment"/>
    <s v="EFT240731-36"/>
    <s v="Bill Payment"/>
    <s v="Bluegrass Water"/>
    <s v="COBANK, ACB"/>
    <n v="232000"/>
    <s v="Accounts Payable"/>
    <m/>
    <n v="22706.52"/>
    <m/>
    <n v="22706.52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646506"/>
    <d v="2024-07-30T00:00:00"/>
    <m/>
    <d v="2024-07-01T00:00:00"/>
    <s v="Bill Payment"/>
    <s v="EFT240730"/>
    <s v="Bill Payment"/>
    <s v="Bluegrass Water"/>
    <s v="Kentucky State Treasurer"/>
    <n v="131612"/>
    <s v="Bank"/>
    <m/>
    <m/>
    <n v="3700.35"/>
    <n v="-37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646506"/>
    <d v="2024-07-30T00:00:00"/>
    <m/>
    <d v="2024-07-01T00:00:00"/>
    <s v="Bill Payment"/>
    <s v="EFT240730"/>
    <s v="Bill Paymen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7728"/>
    <d v="2024-07-30T00:00:00"/>
    <m/>
    <d v="2024-07-01T00:00:00"/>
    <s v="Journal"/>
    <s v="JE30475"/>
    <s v="Journal"/>
    <s v="Bluegrass Water"/>
    <m/>
    <n v="924400"/>
    <s v="Expense"/>
    <s v="BG - 24.07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647728"/>
    <d v="2024-07-30T00:00:00"/>
    <m/>
    <d v="2024-07-01T00:00:00"/>
    <s v="Journal"/>
    <s v="JE30475"/>
    <s v="Journal"/>
    <s v="Bluegrass Water"/>
    <m/>
    <n v="233000"/>
    <s v="Long Term Liability"/>
    <s v="BG - 24.07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09015"/>
    <d v="2024-07-31T00:00:00"/>
    <m/>
    <d v="2024-07-01T00:00:00"/>
    <s v="Journal"/>
    <s v="JE26729"/>
    <s v="Journal"/>
    <s v="Bluegrass Water"/>
    <m/>
    <n v="186001"/>
    <s v="Other Asset"/>
    <s v="24.07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609015"/>
    <d v="2024-07-31T00:00:00"/>
    <m/>
    <d v="2024-07-01T00:00:00"/>
    <s v="Journal"/>
    <s v="JE26729"/>
    <s v="Journal"/>
    <s v="Bluegrass Water"/>
    <m/>
    <n v="405100"/>
    <s v="Expense"/>
    <s v="24.07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609781"/>
    <d v="2024-07-31T00:00:00"/>
    <m/>
    <d v="2024-07-01T00:00:00"/>
    <s v="Bill"/>
    <n v="3440"/>
    <s v="Bill"/>
    <s v="Bluegrass Water"/>
    <s v="TNT Technologies Inc"/>
    <n v="232000"/>
    <s v="Accounts Payable"/>
    <m/>
    <m/>
    <n v="2190"/>
    <n v="-2190"/>
    <s v="KY-Delaplain Disposal : KY-Delaplain Disposal-WW"/>
    <x v="3"/>
    <s v="No"/>
    <m/>
    <m/>
    <s v="TNT Technologies Inc"/>
    <m/>
    <s v="ZZ-IGNORE"/>
    <m/>
    <s v="AP"/>
    <s v="Accounts Payable"/>
    <m/>
    <d v="2021-02-23T00:00:00"/>
    <s v="Accounts Payable"/>
    <m/>
    <n v="232000"/>
    <s v="Delaplain Disposal Co"/>
  </r>
  <r>
    <n v="609781"/>
    <d v="2024-07-31T00:00:00"/>
    <m/>
    <d v="2024-07-01T00:00:00"/>
    <s v="Bill"/>
    <n v="3440"/>
    <s v="Bill"/>
    <s v="Bluegrass Water"/>
    <s v="KYDD10005-CMT"/>
    <n v="105000"/>
    <s v="Fixed Asset"/>
    <m/>
    <n v="2190"/>
    <m/>
    <n v="219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09782"/>
    <d v="2024-07-31T00:00:00"/>
    <m/>
    <d v="2024-07-01T00:00:00"/>
    <s v="Bill"/>
    <s v="24.07.31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609782"/>
    <d v="2024-07-31T00:00:00"/>
    <m/>
    <d v="2024-07-01T00:00:00"/>
    <s v="Bill"/>
    <s v="24.07.31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609810"/>
    <d v="2024-07-31T00:00:00"/>
    <m/>
    <d v="2024-07-01T00:00:00"/>
    <s v="Bill Credit"/>
    <s v="24.05.22 (3500-0538-3244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810"/>
    <d v="2024-07-31T00:00:00"/>
    <m/>
    <d v="2024-07-01T00:00:00"/>
    <s v="Bill Credit"/>
    <s v="24.05.22 (3500-0538-3244) EFT"/>
    <s v="Bill Credit"/>
    <s v="Bluegrass Water"/>
    <m/>
    <n v="715000"/>
    <s v="Expense"/>
    <m/>
    <m/>
    <n v="11.73"/>
    <n v="-11.73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609827"/>
    <d v="2024-07-31T00:00:00"/>
    <m/>
    <d v="2024-07-01T00:00:00"/>
    <s v="Bill Credit"/>
    <s v="24.05.28 (3500-0805-3984) EFT"/>
    <s v="Bill Credit"/>
    <s v="Bluegrass Water"/>
    <s v="KU/ODP"/>
    <n v="232000"/>
    <s v="Accounts Payable"/>
    <m/>
    <n v="11.73"/>
    <m/>
    <n v="11.73"/>
    <m/>
    <x v="0"/>
    <m/>
    <m/>
    <m/>
    <s v="KU/ODP"/>
    <m/>
    <s v="ZZ-IGNORE"/>
    <m/>
    <s v="AP"/>
    <s v="Accounts Payable"/>
    <m/>
    <m/>
    <s v="Accounts Payable"/>
    <m/>
    <n v="232000"/>
    <s v=""/>
  </r>
  <r>
    <n v="609827"/>
    <d v="2024-07-31T00:00:00"/>
    <m/>
    <d v="2024-07-01T00:00:00"/>
    <s v="Bill Credit"/>
    <s v="24.05.28 (3500-0805-3984) EFT"/>
    <s v="Bill Credit"/>
    <s v="Bluegrass Water"/>
    <m/>
    <n v="715000"/>
    <s v="Expense"/>
    <m/>
    <m/>
    <n v="11.73"/>
    <n v="-11.73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609888"/>
    <d v="2024-07-31T00:00:00"/>
    <m/>
    <d v="2024-07-01T00:00:00"/>
    <s v="Journal"/>
    <s v="JE26739"/>
    <s v="Journal"/>
    <s v="Bluegrass Water"/>
    <m/>
    <n v="233000"/>
    <s v="Long Term Liability"/>
    <s v="24.07  Invoice Cloud"/>
    <m/>
    <n v="2799.03"/>
    <n v="-2799.0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09888"/>
    <d v="2024-07-31T00:00:00"/>
    <m/>
    <d v="2024-07-01T00:00:00"/>
    <s v="Journal"/>
    <s v="JE26739"/>
    <s v="Journal"/>
    <s v="Bluegrass Water"/>
    <m/>
    <n v="903280"/>
    <s v="Expense"/>
    <s v="24.07  Invoice Cloud"/>
    <n v="2799.03"/>
    <m/>
    <n v="2799.0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10113"/>
    <d v="2024-07-31T00:00:00"/>
    <m/>
    <d v="2024-07-01T00:00:00"/>
    <s v="Journal"/>
    <s v="JE26759"/>
    <s v="Journal"/>
    <s v="Bluegrass Water"/>
    <m/>
    <n v="131612"/>
    <s v="Bank"/>
    <s v="2024.7 PNC Cash"/>
    <n v="729865.49"/>
    <m/>
    <n v="729865.4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10113"/>
    <d v="2024-07-31T00:00:00"/>
    <m/>
    <d v="2024-07-01T00:00:00"/>
    <s v="Journal"/>
    <s v="JE26759"/>
    <s v="Journal"/>
    <s v="Bluegrass Water"/>
    <m/>
    <n v="131712"/>
    <s v="Bank"/>
    <s v="2024.7 PNC Cash"/>
    <m/>
    <n v="217023.08"/>
    <n v="-217023.0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10113"/>
    <d v="2024-07-31T00:00:00"/>
    <m/>
    <d v="2024-07-01T00:00:00"/>
    <s v="Journal"/>
    <s v="JE26759"/>
    <s v="Journal"/>
    <s v="Bluegrass Water"/>
    <m/>
    <n v="903280"/>
    <s v="Expense"/>
    <s v="2024.7 PNC Credit Card &amp; Invoice Cloud Fees"/>
    <n v="2350.31"/>
    <m/>
    <n v="2350.3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10113"/>
    <d v="2024-07-31T00:00:00"/>
    <m/>
    <d v="2024-07-01T00:00:00"/>
    <s v="Journal"/>
    <s v="JE26759"/>
    <s v="Journal"/>
    <s v="Bluegrass Water"/>
    <m/>
    <n v="131712"/>
    <s v="Bank"/>
    <s v="2024.7 PNC Cash"/>
    <n v="217023.08"/>
    <m/>
    <n v="217023.0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10113"/>
    <d v="2024-07-31T00:00:00"/>
    <m/>
    <d v="2024-07-01T00:00:00"/>
    <s v="Journal"/>
    <s v="JE26759"/>
    <s v="Journal"/>
    <s v="Bluegrass Water"/>
    <m/>
    <n v="184200"/>
    <s v="Other Current Asset"/>
    <s v="2024.7 PNC Cash"/>
    <m/>
    <n v="219215.8"/>
    <n v="-219215.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10113"/>
    <d v="2024-07-31T00:00:00"/>
    <m/>
    <d v="2024-07-01T00:00:00"/>
    <s v="Journal"/>
    <s v="JE26759"/>
    <s v="Journal"/>
    <s v="Bluegrass Water"/>
    <m/>
    <n v="233000"/>
    <s v="Long Term Liability"/>
    <s v="2024.7 PNC Cash from CSWR-PNC"/>
    <m/>
    <n v="513000"/>
    <n v="-513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10759"/>
    <d v="2024-07-31T00:00:00"/>
    <m/>
    <d v="2024-07-01T00:00:00"/>
    <s v="Journal"/>
    <s v="JE26787"/>
    <s v="Journal"/>
    <s v="Bluegrass Water"/>
    <m/>
    <n v="184200"/>
    <s v="Other Current Asset"/>
    <s v="24.07 OBD Transfer"/>
    <m/>
    <n v="19127.34"/>
    <n v="-19127.3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10759"/>
    <d v="2024-07-31T00:00:00"/>
    <m/>
    <d v="2024-07-01T00:00:00"/>
    <s v="Journal"/>
    <s v="JE26787"/>
    <s v="Journal"/>
    <s v="Bluegrass Water"/>
    <m/>
    <n v="233000"/>
    <s v="Long Term Liability"/>
    <s v="24.07 OBD Transfer"/>
    <n v="19127.34"/>
    <m/>
    <n v="19127.3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11639"/>
    <d v="2024-07-31T00:00:00"/>
    <m/>
    <d v="2024-07-01T00:00:00"/>
    <s v="Bill"/>
    <n v="4070037"/>
    <s v="Bill"/>
    <s v="Bluegrass Water"/>
    <s v="Kentucky811"/>
    <n v="232000"/>
    <s v="Accounts Payable"/>
    <m/>
    <m/>
    <n v="193.5"/>
    <n v="-19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611639"/>
    <d v="2024-07-31T00:00:00"/>
    <m/>
    <d v="2024-07-01T00:00:00"/>
    <s v="Bill"/>
    <n v="4070037"/>
    <s v="Bill"/>
    <s v="Bluegrass Water"/>
    <m/>
    <n v="730205"/>
    <s v="Expense"/>
    <m/>
    <n v="193.5"/>
    <m/>
    <n v="193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612214"/>
    <d v="2024-07-31T00:00:00"/>
    <m/>
    <d v="2024-07-01T00:00:00"/>
    <s v="Bill"/>
    <s v="24.08.01 (922023202) EFT"/>
    <s v="Bill"/>
    <s v="Bluegrass Water"/>
    <s v="Nolin Rural Electric Cooperative"/>
    <n v="232000"/>
    <s v="Accounts Payable"/>
    <m/>
    <m/>
    <n v="727.36"/>
    <n v="-727.3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612214"/>
    <d v="2024-07-31T00:00:00"/>
    <m/>
    <d v="2024-07-01T00:00:00"/>
    <s v="Bill"/>
    <s v="24.08.01 (922023202) EFT"/>
    <s v="Bill"/>
    <s v="Bluegrass Water"/>
    <m/>
    <n v="715000"/>
    <s v="Expense"/>
    <m/>
    <n v="727.36"/>
    <m/>
    <n v="727.3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612215"/>
    <d v="2024-07-31T00:00:00"/>
    <m/>
    <d v="2024-07-01T00:00:00"/>
    <s v="Bill"/>
    <s v="24.08.01 (922023102) EFT"/>
    <s v="Bill"/>
    <s v="Bluegrass Water"/>
    <s v="Nolin Rural Electric Cooperative"/>
    <n v="232000"/>
    <s v="Accounts Payable"/>
    <m/>
    <m/>
    <n v="172.04"/>
    <n v="-172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612215"/>
    <d v="2024-07-31T00:00:00"/>
    <m/>
    <d v="2024-07-01T00:00:00"/>
    <s v="Bill"/>
    <s v="24.08.01 (922023102) EFT"/>
    <s v="Bill"/>
    <s v="Bluegrass Water"/>
    <m/>
    <n v="715000"/>
    <s v="Expense"/>
    <m/>
    <n v="172.04"/>
    <m/>
    <n v="172.0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612351"/>
    <d v="2024-07-31T00:00:00"/>
    <m/>
    <d v="2024-07-01T00:00:00"/>
    <s v="Bill"/>
    <s v="24.08.01 (088675-000) EFT"/>
    <s v="Bill"/>
    <s v="Bluegrass Water"/>
    <s v="Paducah Water"/>
    <n v="232000"/>
    <s v="Accounts Payable"/>
    <m/>
    <m/>
    <n v="87.86"/>
    <n v="-87.8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12351"/>
    <d v="2024-07-31T00:00:00"/>
    <m/>
    <d v="2024-07-01T00:00:00"/>
    <s v="Bill"/>
    <s v="24.08.01 (088675-000) EFT"/>
    <s v="Bill"/>
    <s v="Bluegrass Water"/>
    <m/>
    <n v="775000"/>
    <s v="Expense"/>
    <m/>
    <n v="87.86"/>
    <m/>
    <n v="87.86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612557"/>
    <d v="2024-07-31T00:00:00"/>
    <m/>
    <d v="2024-07-01T00:00:00"/>
    <s v="Bill"/>
    <s v="24.08.01 (3500-0548-9496) EFT"/>
    <s v="Bill"/>
    <s v="Bluegrass Water"/>
    <s v="KU/ODP"/>
    <n v="232000"/>
    <s v="Accounts Payable"/>
    <m/>
    <m/>
    <n v="824.88"/>
    <n v="-824.88"/>
    <s v="KY-Brocklyn : KY-Brocklyn-WW"/>
    <x v="6"/>
    <s v="No"/>
    <m/>
    <m/>
    <s v="KU/ODP"/>
    <m/>
    <s v="ZZ-IGNORE"/>
    <m/>
    <s v="AP"/>
    <s v="Accounts Payable"/>
    <m/>
    <d v="2019-09-17T00:00:00"/>
    <s v="Accounts Payable"/>
    <m/>
    <n v="232000"/>
    <s v="Brocklyn Utilities"/>
  </r>
  <r>
    <n v="612557"/>
    <d v="2024-07-31T00:00:00"/>
    <m/>
    <d v="2024-07-01T00:00:00"/>
    <s v="Bill"/>
    <s v="24.08.01 (3500-0548-9496) EFT"/>
    <s v="Bill"/>
    <s v="Bluegrass Water"/>
    <m/>
    <n v="715000"/>
    <s v="Expense"/>
    <m/>
    <n v="824.88"/>
    <m/>
    <n v="824.88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616788"/>
    <d v="2024-07-31T00:00:00"/>
    <m/>
    <d v="2024-07-01T00:00:00"/>
    <s v="Journal"/>
    <s v="JE26847"/>
    <s v="Journal"/>
    <s v="Bluegrass Water"/>
    <m/>
    <n v="181000"/>
    <s v="Other Asset"/>
    <s v="24.07 Bluegrass Debit Discount True Up thru June 2024"/>
    <m/>
    <n v="181.08"/>
    <n v="-181.08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616788"/>
    <d v="2024-07-31T00:00:00"/>
    <m/>
    <d v="2024-07-01T00:00:00"/>
    <s v="Journal"/>
    <s v="JE26847"/>
    <s v="Journal"/>
    <s v="Bluegrass Water"/>
    <m/>
    <n v="405200"/>
    <s v="Expense"/>
    <s v="24.07 Bluegrass Debit Discount True Up thru June 2024"/>
    <n v="181.08"/>
    <m/>
    <n v="181.08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616807"/>
    <d v="2024-07-31T00:00:00"/>
    <m/>
    <d v="2024-07-01T00:00:00"/>
    <s v="Journal"/>
    <s v="JE26848"/>
    <s v="Journal"/>
    <s v="Bluegrass Water"/>
    <m/>
    <n v="181000"/>
    <s v="Other Asset"/>
    <s v="24.07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616807"/>
    <d v="2024-07-31T00:00:00"/>
    <m/>
    <d v="2024-07-01T00:00:00"/>
    <s v="Journal"/>
    <s v="JE26848"/>
    <s v="Journal"/>
    <s v="Bluegrass Water"/>
    <m/>
    <n v="405200"/>
    <s v="Expense"/>
    <s v="24.07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617591"/>
    <d v="2024-07-31T00:00:00"/>
    <m/>
    <d v="2024-07-01T00:00:00"/>
    <s v="NetAsset Depreciation Entry"/>
    <n v="161295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1"/>
    <d v="2024-07-31T00:00:00"/>
    <m/>
    <d v="2024-07-01T00:00:00"/>
    <s v="NetAsset Depreciation Entry"/>
    <n v="161295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2"/>
    <d v="2024-07-31T00:00:00"/>
    <m/>
    <d v="2024-07-01T00:00:00"/>
    <s v="NetAsset Depreciation Entry"/>
    <n v="161297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2"/>
    <d v="2024-07-31T00:00:00"/>
    <m/>
    <d v="2024-07-01T00:00:00"/>
    <s v="NetAsset Depreciation Entry"/>
    <n v="161297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3"/>
    <d v="2024-07-31T00:00:00"/>
    <m/>
    <d v="2024-07-01T00:00:00"/>
    <s v="NetAsset Depreciation Entry"/>
    <n v="161299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3"/>
    <d v="2024-07-31T00:00:00"/>
    <m/>
    <d v="2024-07-01T00:00:00"/>
    <s v="NetAsset Depreciation Entry"/>
    <n v="161299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4"/>
    <d v="2024-07-31T00:00:00"/>
    <m/>
    <d v="2024-07-01T00:00:00"/>
    <s v="NetAsset Depreciation Entry"/>
    <n v="161301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4"/>
    <d v="2024-07-31T00:00:00"/>
    <m/>
    <d v="2024-07-01T00:00:00"/>
    <s v="NetAsset Depreciation Entry"/>
    <n v="161301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595"/>
    <d v="2024-07-31T00:00:00"/>
    <m/>
    <d v="2024-07-01T00:00:00"/>
    <s v="NetAsset Depreciation Entry"/>
    <n v="161303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595"/>
    <d v="2024-07-31T00:00:00"/>
    <m/>
    <d v="2024-07-01T00:00:00"/>
    <s v="NetAsset Depreciation Entry"/>
    <n v="161303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616"/>
    <d v="2024-07-31T00:00:00"/>
    <m/>
    <d v="2024-07-01T00:00:00"/>
    <s v="NetAsset Depreciation Entry"/>
    <n v="161346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16"/>
    <d v="2024-07-31T00:00:00"/>
    <m/>
    <d v="2024-07-01T00:00:00"/>
    <s v="NetAsset Depreciation Entry"/>
    <n v="161346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628"/>
    <d v="2024-07-31T00:00:00"/>
    <m/>
    <d v="2024-07-01T00:00:00"/>
    <s v="NetAsset Depreciation Entry"/>
    <n v="161371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28"/>
    <d v="2024-07-31T00:00:00"/>
    <m/>
    <d v="2024-07-01T00:00:00"/>
    <s v="NetAsset Depreciation Entry"/>
    <n v="161371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33"/>
    <d v="2024-07-31T00:00:00"/>
    <m/>
    <d v="2024-07-01T00:00:00"/>
    <s v="NetAsset Depreciation Entry"/>
    <n v="161381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33"/>
    <d v="2024-07-31T00:00:00"/>
    <m/>
    <d v="2024-07-01T00:00:00"/>
    <s v="NetAsset Depreciation Entry"/>
    <n v="161381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47"/>
    <d v="2024-07-31T00:00:00"/>
    <m/>
    <d v="2024-07-01T00:00:00"/>
    <s v="NetAsset Depreciation Entry"/>
    <n v="161410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47"/>
    <d v="2024-07-31T00:00:00"/>
    <m/>
    <d v="2024-07-01T00:00:00"/>
    <s v="NetAsset Depreciation Entry"/>
    <n v="161410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52"/>
    <d v="2024-07-31T00:00:00"/>
    <m/>
    <d v="2024-07-01T00:00:00"/>
    <s v="NetAsset Depreciation Entry"/>
    <n v="161420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52"/>
    <d v="2024-07-31T00:00:00"/>
    <m/>
    <d v="2024-07-01T00:00:00"/>
    <s v="NetAsset Depreciation Entry"/>
    <n v="161420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65"/>
    <d v="2024-07-31T00:00:00"/>
    <m/>
    <d v="2024-07-01T00:00:00"/>
    <s v="NetAsset Depreciation Entry"/>
    <n v="161447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665"/>
    <d v="2024-07-31T00:00:00"/>
    <m/>
    <d v="2024-07-01T00:00:00"/>
    <s v="NetAsset Depreciation Entry"/>
    <n v="161447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667"/>
    <d v="2024-07-31T00:00:00"/>
    <m/>
    <d v="2024-07-01T00:00:00"/>
    <s v="NetAsset Depreciation Entry"/>
    <n v="161247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67"/>
    <d v="2024-07-31T00:00:00"/>
    <m/>
    <d v="2024-07-01T00:00:00"/>
    <s v="NetAsset Depreciation Entry"/>
    <n v="161247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691"/>
    <d v="2024-07-31T00:00:00"/>
    <m/>
    <d v="2024-07-01T00:00:00"/>
    <s v="NetAsset Depreciation Entry"/>
    <n v="161294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91"/>
    <d v="2024-07-31T00:00:00"/>
    <m/>
    <d v="2024-07-01T00:00:00"/>
    <s v="NetAsset Depreciation Entry"/>
    <n v="161294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693"/>
    <d v="2024-07-31T00:00:00"/>
    <m/>
    <d v="2024-07-01T00:00:00"/>
    <s v="NetAsset Depreciation Entry"/>
    <n v="161298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693"/>
    <d v="2024-07-31T00:00:00"/>
    <m/>
    <d v="2024-07-01T00:00:00"/>
    <s v="NetAsset Depreciation Entry"/>
    <n v="161298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695"/>
    <d v="2024-07-31T00:00:00"/>
    <m/>
    <d v="2024-07-01T00:00:00"/>
    <s v="NetAsset Depreciation Entry"/>
    <n v="161302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695"/>
    <d v="2024-07-31T00:00:00"/>
    <m/>
    <d v="2024-07-01T00:00:00"/>
    <s v="NetAsset Depreciation Entry"/>
    <n v="161302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696"/>
    <d v="2024-07-31T00:00:00"/>
    <m/>
    <d v="2024-07-01T00:00:00"/>
    <s v="NetAsset Depreciation Entry"/>
    <n v="161304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696"/>
    <d v="2024-07-31T00:00:00"/>
    <m/>
    <d v="2024-07-01T00:00:00"/>
    <s v="NetAsset Depreciation Entry"/>
    <n v="161304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0"/>
    <d v="2024-07-31T00:00:00"/>
    <m/>
    <d v="2024-07-01T00:00:00"/>
    <s v="NetAsset Depreciation Entry"/>
    <n v="161312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0"/>
    <d v="2024-07-31T00:00:00"/>
    <m/>
    <d v="2024-07-01T00:00:00"/>
    <s v="NetAsset Depreciation Entry"/>
    <n v="161312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1"/>
    <d v="2024-07-31T00:00:00"/>
    <m/>
    <d v="2024-07-01T00:00:00"/>
    <s v="NetAsset Depreciation Entry"/>
    <n v="161314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1"/>
    <d v="2024-07-31T00:00:00"/>
    <m/>
    <d v="2024-07-01T00:00:00"/>
    <s v="NetAsset Depreciation Entry"/>
    <n v="161314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3"/>
    <d v="2024-07-31T00:00:00"/>
    <m/>
    <d v="2024-07-01T00:00:00"/>
    <s v="NetAsset Depreciation Entry"/>
    <n v="161318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3"/>
    <d v="2024-07-31T00:00:00"/>
    <m/>
    <d v="2024-07-01T00:00:00"/>
    <s v="NetAsset Depreciation Entry"/>
    <n v="161318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09"/>
    <d v="2024-07-31T00:00:00"/>
    <m/>
    <d v="2024-07-01T00:00:00"/>
    <s v="NetAsset Depreciation Entry"/>
    <n v="161329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09"/>
    <d v="2024-07-31T00:00:00"/>
    <m/>
    <d v="2024-07-01T00:00:00"/>
    <s v="NetAsset Depreciation Entry"/>
    <n v="161329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12"/>
    <d v="2024-07-31T00:00:00"/>
    <m/>
    <d v="2024-07-01T00:00:00"/>
    <s v="NetAsset Depreciation Entry"/>
    <n v="16133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12"/>
    <d v="2024-07-31T00:00:00"/>
    <m/>
    <d v="2024-07-01T00:00:00"/>
    <s v="NetAsset Depreciation Entry"/>
    <n v="16133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13"/>
    <d v="2024-07-31T00:00:00"/>
    <m/>
    <d v="2024-07-01T00:00:00"/>
    <s v="NetAsset Depreciation Entry"/>
    <n v="161337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13"/>
    <d v="2024-07-31T00:00:00"/>
    <m/>
    <d v="2024-07-01T00:00:00"/>
    <s v="NetAsset Depreciation Entry"/>
    <n v="161337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21"/>
    <d v="2024-07-31T00:00:00"/>
    <m/>
    <d v="2024-07-01T00:00:00"/>
    <s v="NetAsset Depreciation Entry"/>
    <n v="161353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21"/>
    <d v="2024-07-31T00:00:00"/>
    <m/>
    <d v="2024-07-01T00:00:00"/>
    <s v="NetAsset Depreciation Entry"/>
    <n v="161353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26"/>
    <d v="2024-07-31T00:00:00"/>
    <m/>
    <d v="2024-07-01T00:00:00"/>
    <s v="NetAsset Depreciation Entry"/>
    <n v="161363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26"/>
    <d v="2024-07-31T00:00:00"/>
    <m/>
    <d v="2024-07-01T00:00:00"/>
    <s v="NetAsset Depreciation Entry"/>
    <n v="161363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739"/>
    <d v="2024-07-31T00:00:00"/>
    <m/>
    <d v="2024-07-01T00:00:00"/>
    <s v="NetAsset Depreciation Entry"/>
    <n v="161388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39"/>
    <d v="2024-07-31T00:00:00"/>
    <m/>
    <d v="2024-07-01T00:00:00"/>
    <s v="NetAsset Depreciation Entry"/>
    <n v="161388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48"/>
    <d v="2024-07-31T00:00:00"/>
    <m/>
    <d v="2024-07-01T00:00:00"/>
    <s v="NetAsset Depreciation Entry"/>
    <n v="161405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48"/>
    <d v="2024-07-31T00:00:00"/>
    <m/>
    <d v="2024-07-01T00:00:00"/>
    <s v="NetAsset Depreciation Entry"/>
    <n v="161405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53"/>
    <d v="2024-07-31T00:00:00"/>
    <m/>
    <d v="2024-07-01T00:00:00"/>
    <s v="NetAsset Depreciation Entry"/>
    <n v="161415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53"/>
    <d v="2024-07-31T00:00:00"/>
    <m/>
    <d v="2024-07-01T00:00:00"/>
    <s v="NetAsset Depreciation Entry"/>
    <n v="161415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55"/>
    <d v="2024-07-31T00:00:00"/>
    <m/>
    <d v="2024-07-01T00:00:00"/>
    <s v="NetAsset Depreciation Entry"/>
    <n v="161419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7755"/>
    <d v="2024-07-31T00:00:00"/>
    <m/>
    <d v="2024-07-01T00:00:00"/>
    <s v="NetAsset Depreciation Entry"/>
    <n v="161419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7775"/>
    <d v="2024-07-31T00:00:00"/>
    <m/>
    <d v="2024-07-01T00:00:00"/>
    <s v="NetAsset Depreciation Entry"/>
    <n v="161457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17775"/>
    <d v="2024-07-31T00:00:00"/>
    <m/>
    <d v="2024-07-01T00:00:00"/>
    <s v="NetAsset Depreciation Entry"/>
    <n v="161457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17785"/>
    <d v="2024-07-31T00:00:00"/>
    <m/>
    <d v="2024-07-01T00:00:00"/>
    <s v="NetAsset Depreciation Entry"/>
    <n v="161476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785"/>
    <d v="2024-07-31T00:00:00"/>
    <m/>
    <d v="2024-07-01T00:00:00"/>
    <s v="NetAsset Depreciation Entry"/>
    <n v="161476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7813"/>
    <d v="2024-07-31T00:00:00"/>
    <m/>
    <d v="2024-07-01T00:00:00"/>
    <s v="NetAsset Depreciation Entry"/>
    <n v="161530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3"/>
    <d v="2024-07-31T00:00:00"/>
    <m/>
    <d v="2024-07-01T00:00:00"/>
    <s v="NetAsset Depreciation Entry"/>
    <n v="161530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5"/>
    <d v="2024-07-31T00:00:00"/>
    <m/>
    <d v="2024-07-01T00:00:00"/>
    <s v="NetAsset Depreciation Entry"/>
    <n v="161533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5"/>
    <d v="2024-07-31T00:00:00"/>
    <m/>
    <d v="2024-07-01T00:00:00"/>
    <s v="NetAsset Depreciation Entry"/>
    <n v="161533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6"/>
    <d v="2024-07-31T00:00:00"/>
    <m/>
    <d v="2024-07-01T00:00:00"/>
    <s v="NetAsset Depreciation Entry"/>
    <n v="161535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6"/>
    <d v="2024-07-31T00:00:00"/>
    <m/>
    <d v="2024-07-01T00:00:00"/>
    <s v="NetAsset Depreciation Entry"/>
    <n v="161535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7"/>
    <d v="2024-07-31T00:00:00"/>
    <m/>
    <d v="2024-07-01T00:00:00"/>
    <s v="NetAsset Depreciation Entry"/>
    <n v="161537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7"/>
    <d v="2024-07-31T00:00:00"/>
    <m/>
    <d v="2024-07-01T00:00:00"/>
    <s v="NetAsset Depreciation Entry"/>
    <n v="161537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818"/>
    <d v="2024-07-31T00:00:00"/>
    <m/>
    <d v="2024-07-01T00:00:00"/>
    <s v="NetAsset Depreciation Entry"/>
    <n v="161539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818"/>
    <d v="2024-07-31T00:00:00"/>
    <m/>
    <d v="2024-07-01T00:00:00"/>
    <s v="NetAsset Depreciation Entry"/>
    <n v="161539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3"/>
    <d v="2024-07-31T00:00:00"/>
    <m/>
    <d v="2024-07-01T00:00:00"/>
    <s v="NetAsset Depreciation Entry"/>
    <n v="161527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3"/>
    <d v="2024-07-31T00:00:00"/>
    <m/>
    <d v="2024-07-01T00:00:00"/>
    <s v="NetAsset Depreciation Entry"/>
    <n v="161527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7"/>
    <d v="2024-07-31T00:00:00"/>
    <m/>
    <d v="2024-07-01T00:00:00"/>
    <s v="NetAsset Depreciation Entry"/>
    <n v="161536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7"/>
    <d v="2024-07-31T00:00:00"/>
    <m/>
    <d v="2024-07-01T00:00:00"/>
    <s v="NetAsset Depreciation Entry"/>
    <n v="161536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8"/>
    <d v="2024-07-31T00:00:00"/>
    <m/>
    <d v="2024-07-01T00:00:00"/>
    <s v="NetAsset Depreciation Entry"/>
    <n v="161538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8"/>
    <d v="2024-07-31T00:00:00"/>
    <m/>
    <d v="2024-07-01T00:00:00"/>
    <s v="NetAsset Depreciation Entry"/>
    <n v="161538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09"/>
    <d v="2024-07-31T00:00:00"/>
    <m/>
    <d v="2024-07-01T00:00:00"/>
    <s v="NetAsset Depreciation Entry"/>
    <n v="161540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09"/>
    <d v="2024-07-31T00:00:00"/>
    <m/>
    <d v="2024-07-01T00:00:00"/>
    <s v="NetAsset Depreciation Entry"/>
    <n v="161540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10"/>
    <d v="2024-07-31T00:00:00"/>
    <m/>
    <d v="2024-07-01T00:00:00"/>
    <s v="NetAsset Depreciation Entry"/>
    <n v="161542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7910"/>
    <d v="2024-07-31T00:00:00"/>
    <m/>
    <d v="2024-07-01T00:00:00"/>
    <s v="NetAsset Depreciation Entry"/>
    <n v="161542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7958"/>
    <d v="2024-07-31T00:00:00"/>
    <m/>
    <d v="2024-07-01T00:00:00"/>
    <s v="NetAsset Depreciation Entry"/>
    <n v="161644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17958"/>
    <d v="2024-07-31T00:00:00"/>
    <m/>
    <d v="2024-07-01T00:00:00"/>
    <s v="NetAsset Depreciation Entry"/>
    <n v="161644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18005"/>
    <d v="2024-07-31T00:00:00"/>
    <m/>
    <d v="2024-07-01T00:00:00"/>
    <s v="NetAsset Depreciation Entry"/>
    <n v="161707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005"/>
    <d v="2024-07-31T00:00:00"/>
    <m/>
    <d v="2024-07-01T00:00:00"/>
    <s v="NetAsset Depreciation Entry"/>
    <n v="161707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033"/>
    <d v="2024-07-31T00:00:00"/>
    <m/>
    <d v="2024-07-01T00:00:00"/>
    <s v="NetAsset Depreciation Entry"/>
    <n v="161763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033"/>
    <d v="2024-07-31T00:00:00"/>
    <m/>
    <d v="2024-07-01T00:00:00"/>
    <s v="NetAsset Depreciation Entry"/>
    <n v="161763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039"/>
    <d v="2024-07-31T00:00:00"/>
    <m/>
    <d v="2024-07-01T00:00:00"/>
    <s v="NetAsset Depreciation Entry"/>
    <n v="161775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039"/>
    <d v="2024-07-31T00:00:00"/>
    <m/>
    <d v="2024-07-01T00:00:00"/>
    <s v="NetAsset Depreciation Entry"/>
    <n v="161775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040"/>
    <d v="2024-07-31T00:00:00"/>
    <m/>
    <d v="2024-07-01T00:00:00"/>
    <s v="NetAsset Depreciation Entry"/>
    <n v="161776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040"/>
    <d v="2024-07-31T00:00:00"/>
    <m/>
    <d v="2024-07-01T00:00:00"/>
    <s v="NetAsset Depreciation Entry"/>
    <n v="161776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043"/>
    <d v="2024-07-31T00:00:00"/>
    <m/>
    <d v="2024-07-01T00:00:00"/>
    <s v="NetAsset Depreciation Entry"/>
    <n v="161783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043"/>
    <d v="2024-07-31T00:00:00"/>
    <m/>
    <d v="2024-07-01T00:00:00"/>
    <s v="NetAsset Depreciation Entry"/>
    <n v="161783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5"/>
    <d v="2024-07-31T00:00:00"/>
    <m/>
    <d v="2024-07-01T00:00:00"/>
    <s v="NetAsset Depreciation Entry"/>
    <n v="161778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5"/>
    <d v="2024-07-31T00:00:00"/>
    <m/>
    <d v="2024-07-01T00:00:00"/>
    <s v="NetAsset Depreciation Entry"/>
    <n v="161778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6"/>
    <d v="2024-07-31T00:00:00"/>
    <m/>
    <d v="2024-07-01T00:00:00"/>
    <s v="NetAsset Depreciation Entry"/>
    <n v="161781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6"/>
    <d v="2024-07-31T00:00:00"/>
    <m/>
    <d v="2024-07-01T00:00:00"/>
    <s v="NetAsset Depreciation Entry"/>
    <n v="161781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7"/>
    <d v="2024-07-31T00:00:00"/>
    <m/>
    <d v="2024-07-01T00:00:00"/>
    <s v="NetAsset Depreciation Entry"/>
    <n v="161782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7"/>
    <d v="2024-07-31T00:00:00"/>
    <m/>
    <d v="2024-07-01T00:00:00"/>
    <s v="NetAsset Depreciation Entry"/>
    <n v="161782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29"/>
    <d v="2024-07-31T00:00:00"/>
    <m/>
    <d v="2024-07-01T00:00:00"/>
    <s v="NetAsset Depreciation Entry"/>
    <n v="161787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129"/>
    <d v="2024-07-31T00:00:00"/>
    <m/>
    <d v="2024-07-01T00:00:00"/>
    <s v="NetAsset Depreciation Entry"/>
    <n v="161787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152"/>
    <d v="2024-07-31T00:00:00"/>
    <m/>
    <d v="2024-07-01T00:00:00"/>
    <s v="NetAsset Depreciation Entry"/>
    <n v="161832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152"/>
    <d v="2024-07-31T00:00:00"/>
    <m/>
    <d v="2024-07-01T00:00:00"/>
    <s v="NetAsset Depreciation Entry"/>
    <n v="161832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288"/>
    <d v="2024-07-31T00:00:00"/>
    <m/>
    <d v="2024-07-01T00:00:00"/>
    <s v="NetAsset Depreciation Entry"/>
    <n v="162506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288"/>
    <d v="2024-07-31T00:00:00"/>
    <m/>
    <d v="2024-07-01T00:00:00"/>
    <s v="NetAsset Depreciation Entry"/>
    <n v="162506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342"/>
    <d v="2024-07-31T00:00:00"/>
    <m/>
    <d v="2024-07-01T00:00:00"/>
    <s v="NetAsset Depreciation Entry"/>
    <n v="162611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8342"/>
    <d v="2024-07-31T00:00:00"/>
    <m/>
    <d v="2024-07-01T00:00:00"/>
    <s v="NetAsset Depreciation Entry"/>
    <n v="162611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8343"/>
    <d v="2024-07-31T00:00:00"/>
    <m/>
    <d v="2024-07-01T00:00:00"/>
    <s v="NetAsset Depreciation Entry"/>
    <n v="162613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8343"/>
    <d v="2024-07-31T00:00:00"/>
    <m/>
    <d v="2024-07-01T00:00:00"/>
    <s v="NetAsset Depreciation Entry"/>
    <n v="162613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8346"/>
    <d v="2024-07-31T00:00:00"/>
    <m/>
    <d v="2024-07-01T00:00:00"/>
    <s v="NetAsset Depreciation Entry"/>
    <n v="16261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8346"/>
    <d v="2024-07-31T00:00:00"/>
    <m/>
    <d v="2024-07-01T00:00:00"/>
    <s v="NetAsset Depreciation Entry"/>
    <n v="16261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8347"/>
    <d v="2024-07-31T00:00:00"/>
    <m/>
    <d v="2024-07-01T00:00:00"/>
    <s v="NetAsset Depreciation Entry"/>
    <n v="16262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8347"/>
    <d v="2024-07-31T00:00:00"/>
    <m/>
    <d v="2024-07-01T00:00:00"/>
    <s v="NetAsset Depreciation Entry"/>
    <n v="16262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8348"/>
    <d v="2024-07-31T00:00:00"/>
    <m/>
    <d v="2024-07-01T00:00:00"/>
    <s v="NetAsset Depreciation Entry"/>
    <n v="16262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8348"/>
    <d v="2024-07-31T00:00:00"/>
    <m/>
    <d v="2024-07-01T00:00:00"/>
    <s v="NetAsset Depreciation Entry"/>
    <n v="16262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8389"/>
    <d v="2024-07-31T00:00:00"/>
    <m/>
    <d v="2024-07-01T00:00:00"/>
    <s v="NetAsset Depreciation Entry"/>
    <n v="161887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389"/>
    <d v="2024-07-31T00:00:00"/>
    <m/>
    <d v="2024-07-01T00:00:00"/>
    <s v="NetAsset Depreciation Entry"/>
    <n v="161887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547"/>
    <d v="2024-07-31T00:00:00"/>
    <m/>
    <d v="2024-07-01T00:00:00"/>
    <s v="NetAsset Depreciation Entry"/>
    <n v="162024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8547"/>
    <d v="2024-07-31T00:00:00"/>
    <m/>
    <d v="2024-07-01T00:00:00"/>
    <s v="NetAsset Depreciation Entry"/>
    <n v="162024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8583"/>
    <d v="2024-07-31T00:00:00"/>
    <m/>
    <d v="2024-07-01T00:00:00"/>
    <s v="NetAsset Depreciation Entry"/>
    <n v="162076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583"/>
    <d v="2024-07-31T00:00:00"/>
    <m/>
    <d v="2024-07-01T00:00:00"/>
    <s v="NetAsset Depreciation Entry"/>
    <n v="162076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585"/>
    <d v="2024-07-31T00:00:00"/>
    <m/>
    <d v="2024-07-01T00:00:00"/>
    <s v="NetAsset Depreciation Entry"/>
    <n v="162081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585"/>
    <d v="2024-07-31T00:00:00"/>
    <m/>
    <d v="2024-07-01T00:00:00"/>
    <s v="NetAsset Depreciation Entry"/>
    <n v="162081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587"/>
    <d v="2024-07-31T00:00:00"/>
    <m/>
    <d v="2024-07-01T00:00:00"/>
    <s v="NetAsset Depreciation Entry"/>
    <n v="162085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587"/>
    <d v="2024-07-31T00:00:00"/>
    <m/>
    <d v="2024-07-01T00:00:00"/>
    <s v="NetAsset Depreciation Entry"/>
    <n v="162085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673"/>
    <d v="2024-07-31T00:00:00"/>
    <m/>
    <d v="2024-07-01T00:00:00"/>
    <s v="NetAsset Depreciation Entry"/>
    <n v="162077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673"/>
    <d v="2024-07-31T00:00:00"/>
    <m/>
    <d v="2024-07-01T00:00:00"/>
    <s v="NetAsset Depreciation Entry"/>
    <n v="162077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676"/>
    <d v="2024-07-31T00:00:00"/>
    <m/>
    <d v="2024-07-01T00:00:00"/>
    <s v="NetAsset Depreciation Entry"/>
    <n v="162082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676"/>
    <d v="2024-07-31T00:00:00"/>
    <m/>
    <d v="2024-07-01T00:00:00"/>
    <s v="NetAsset Depreciation Entry"/>
    <n v="162082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677"/>
    <d v="2024-07-31T00:00:00"/>
    <m/>
    <d v="2024-07-01T00:00:00"/>
    <s v="NetAsset Depreciation Entry"/>
    <n v="162084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677"/>
    <d v="2024-07-31T00:00:00"/>
    <m/>
    <d v="2024-07-01T00:00:00"/>
    <s v="NetAsset Depreciation Entry"/>
    <n v="162084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782"/>
    <d v="2024-07-31T00:00:00"/>
    <m/>
    <d v="2024-07-01T00:00:00"/>
    <s v="NetAsset Depreciation Entry"/>
    <n v="162278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782"/>
    <d v="2024-07-31T00:00:00"/>
    <m/>
    <d v="2024-07-01T00:00:00"/>
    <s v="NetAsset Depreciation Entry"/>
    <n v="162278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790"/>
    <d v="2024-07-31T00:00:00"/>
    <m/>
    <d v="2024-07-01T00:00:00"/>
    <s v="NetAsset Depreciation Entry"/>
    <n v="162293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790"/>
    <d v="2024-07-31T00:00:00"/>
    <m/>
    <d v="2024-07-01T00:00:00"/>
    <s v="NetAsset Depreciation Entry"/>
    <n v="162293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819"/>
    <d v="2024-07-31T00:00:00"/>
    <m/>
    <d v="2024-07-01T00:00:00"/>
    <s v="NetAsset Depreciation Entry"/>
    <n v="162348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19"/>
    <d v="2024-07-31T00:00:00"/>
    <m/>
    <d v="2024-07-01T00:00:00"/>
    <s v="NetAsset Depreciation Entry"/>
    <n v="162348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22"/>
    <d v="2024-07-31T00:00:00"/>
    <m/>
    <d v="2024-07-01T00:00:00"/>
    <s v="NetAsset Depreciation Entry"/>
    <n v="162354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22"/>
    <d v="2024-07-31T00:00:00"/>
    <m/>
    <d v="2024-07-01T00:00:00"/>
    <s v="NetAsset Depreciation Entry"/>
    <n v="162354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24"/>
    <d v="2024-07-31T00:00:00"/>
    <m/>
    <d v="2024-07-01T00:00:00"/>
    <s v="NetAsset Depreciation Entry"/>
    <n v="162358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24"/>
    <d v="2024-07-31T00:00:00"/>
    <m/>
    <d v="2024-07-01T00:00:00"/>
    <s v="NetAsset Depreciation Entry"/>
    <n v="162358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25"/>
    <d v="2024-07-31T00:00:00"/>
    <m/>
    <d v="2024-07-01T00:00:00"/>
    <s v="NetAsset Depreciation Entry"/>
    <n v="162360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825"/>
    <d v="2024-07-31T00:00:00"/>
    <m/>
    <d v="2024-07-01T00:00:00"/>
    <s v="NetAsset Depreciation Entry"/>
    <n v="162360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845"/>
    <d v="2024-07-31T00:00:00"/>
    <m/>
    <d v="2024-07-01T00:00:00"/>
    <s v="NetAsset Depreciation Entry"/>
    <n v="162400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8845"/>
    <d v="2024-07-31T00:00:00"/>
    <m/>
    <d v="2024-07-01T00:00:00"/>
    <s v="NetAsset Depreciation Entry"/>
    <n v="162400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8908"/>
    <d v="2024-07-31T00:00:00"/>
    <m/>
    <d v="2024-07-01T00:00:00"/>
    <s v="NetAsset Depreciation Entry"/>
    <n v="162347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08"/>
    <d v="2024-07-31T00:00:00"/>
    <m/>
    <d v="2024-07-01T00:00:00"/>
    <s v="NetAsset Depreciation Entry"/>
    <n v="162347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0"/>
    <d v="2024-07-31T00:00:00"/>
    <m/>
    <d v="2024-07-01T00:00:00"/>
    <s v="NetAsset Depreciation Entry"/>
    <n v="162351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0"/>
    <d v="2024-07-31T00:00:00"/>
    <m/>
    <d v="2024-07-01T00:00:00"/>
    <s v="NetAsset Depreciation Entry"/>
    <n v="162351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2"/>
    <d v="2024-07-31T00:00:00"/>
    <m/>
    <d v="2024-07-01T00:00:00"/>
    <s v="NetAsset Depreciation Entry"/>
    <n v="162355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2"/>
    <d v="2024-07-31T00:00:00"/>
    <m/>
    <d v="2024-07-01T00:00:00"/>
    <s v="NetAsset Depreciation Entry"/>
    <n v="162355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3"/>
    <d v="2024-07-31T00:00:00"/>
    <m/>
    <d v="2024-07-01T00:00:00"/>
    <s v="NetAsset Depreciation Entry"/>
    <n v="162357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3"/>
    <d v="2024-07-31T00:00:00"/>
    <m/>
    <d v="2024-07-01T00:00:00"/>
    <s v="NetAsset Depreciation Entry"/>
    <n v="162357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16"/>
    <d v="2024-07-31T00:00:00"/>
    <m/>
    <d v="2024-07-01T00:00:00"/>
    <s v="NetAsset Depreciation Entry"/>
    <n v="162363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8916"/>
    <d v="2024-07-31T00:00:00"/>
    <m/>
    <d v="2024-07-01T00:00:00"/>
    <s v="NetAsset Depreciation Entry"/>
    <n v="162363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8920"/>
    <d v="2024-07-31T00:00:00"/>
    <m/>
    <d v="2024-07-01T00:00:00"/>
    <s v="NetAsset Depreciation Entry"/>
    <n v="162371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8920"/>
    <d v="2024-07-31T00:00:00"/>
    <m/>
    <d v="2024-07-01T00:00:00"/>
    <s v="NetAsset Depreciation Entry"/>
    <n v="162371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9247"/>
    <d v="2024-07-31T00:00:00"/>
    <m/>
    <d v="2024-07-01T00:00:00"/>
    <s v="NetAsset Depreciation Entry"/>
    <n v="16261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19247"/>
    <d v="2024-07-31T00:00:00"/>
    <m/>
    <d v="2024-07-01T00:00:00"/>
    <s v="NetAsset Depreciation Entry"/>
    <n v="16261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19249"/>
    <d v="2024-07-31T00:00:00"/>
    <m/>
    <d v="2024-07-01T00:00:00"/>
    <s v="NetAsset Depreciation Entry"/>
    <n v="16262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249"/>
    <d v="2024-07-31T00:00:00"/>
    <m/>
    <d v="2024-07-01T00:00:00"/>
    <s v="NetAsset Depreciation Entry"/>
    <n v="16262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251"/>
    <d v="2024-07-31T00:00:00"/>
    <m/>
    <d v="2024-07-01T00:00:00"/>
    <s v="NetAsset Depreciation Entry"/>
    <n v="16262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251"/>
    <d v="2024-07-31T00:00:00"/>
    <m/>
    <d v="2024-07-01T00:00:00"/>
    <s v="NetAsset Depreciation Entry"/>
    <n v="16262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380"/>
    <d v="2024-07-31T00:00:00"/>
    <m/>
    <d v="2024-07-01T00:00:00"/>
    <s v="NetAsset Depreciation Entry"/>
    <n v="162685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19380"/>
    <d v="2024-07-31T00:00:00"/>
    <m/>
    <d v="2024-07-01T00:00:00"/>
    <s v="NetAsset Depreciation Entry"/>
    <n v="162685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19474"/>
    <d v="2024-07-31T00:00:00"/>
    <m/>
    <d v="2024-07-01T00:00:00"/>
    <s v="NetAsset Depreciation Entry"/>
    <n v="162870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4"/>
    <d v="2024-07-31T00:00:00"/>
    <m/>
    <d v="2024-07-01T00:00:00"/>
    <s v="NetAsset Depreciation Entry"/>
    <n v="162870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76"/>
    <d v="2024-07-31T00:00:00"/>
    <m/>
    <d v="2024-07-01T00:00:00"/>
    <s v="NetAsset Depreciation Entry"/>
    <n v="162875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6"/>
    <d v="2024-07-31T00:00:00"/>
    <m/>
    <d v="2024-07-01T00:00:00"/>
    <s v="NetAsset Depreciation Entry"/>
    <n v="162875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77"/>
    <d v="2024-07-31T00:00:00"/>
    <m/>
    <d v="2024-07-01T00:00:00"/>
    <s v="NetAsset Depreciation Entry"/>
    <n v="162877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7"/>
    <d v="2024-07-31T00:00:00"/>
    <m/>
    <d v="2024-07-01T00:00:00"/>
    <s v="NetAsset Depreciation Entry"/>
    <n v="162877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78"/>
    <d v="2024-07-31T00:00:00"/>
    <m/>
    <d v="2024-07-01T00:00:00"/>
    <s v="NetAsset Depreciation Entry"/>
    <n v="162879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78"/>
    <d v="2024-07-31T00:00:00"/>
    <m/>
    <d v="2024-07-01T00:00:00"/>
    <s v="NetAsset Depreciation Entry"/>
    <n v="162879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480"/>
    <d v="2024-07-31T00:00:00"/>
    <m/>
    <d v="2024-07-01T00:00:00"/>
    <s v="NetAsset Depreciation Entry"/>
    <n v="162883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480"/>
    <d v="2024-07-31T00:00:00"/>
    <m/>
    <d v="2024-07-01T00:00:00"/>
    <s v="NetAsset Depreciation Entry"/>
    <n v="162883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574"/>
    <d v="2024-07-31T00:00:00"/>
    <m/>
    <d v="2024-07-01T00:00:00"/>
    <s v="NetAsset Depreciation Entry"/>
    <n v="162874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574"/>
    <d v="2024-07-31T00:00:00"/>
    <m/>
    <d v="2024-07-01T00:00:00"/>
    <s v="NetAsset Depreciation Entry"/>
    <n v="162874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875"/>
    <d v="2024-07-31T00:00:00"/>
    <m/>
    <d v="2024-07-01T00:00:00"/>
    <s v="NetAsset Depreciation Entry"/>
    <n v="163085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875"/>
    <d v="2024-07-31T00:00:00"/>
    <m/>
    <d v="2024-07-01T00:00:00"/>
    <s v="NetAsset Depreciation Entry"/>
    <n v="163085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876"/>
    <d v="2024-07-31T00:00:00"/>
    <m/>
    <d v="2024-07-01T00:00:00"/>
    <s v="NetAsset Depreciation Entry"/>
    <n v="163087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876"/>
    <d v="2024-07-31T00:00:00"/>
    <m/>
    <d v="2024-07-01T00:00:00"/>
    <s v="NetAsset Depreciation Entry"/>
    <n v="163087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883"/>
    <d v="2024-07-31T00:00:00"/>
    <m/>
    <d v="2024-07-01T00:00:00"/>
    <s v="NetAsset Depreciation Entry"/>
    <n v="16310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9883"/>
    <d v="2024-07-31T00:00:00"/>
    <m/>
    <d v="2024-07-01T00:00:00"/>
    <s v="NetAsset Depreciation Entry"/>
    <n v="16310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9973"/>
    <d v="2024-07-31T00:00:00"/>
    <m/>
    <d v="2024-07-01T00:00:00"/>
    <s v="NetAsset Depreciation Entry"/>
    <n v="163084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3"/>
    <d v="2024-07-31T00:00:00"/>
    <m/>
    <d v="2024-07-01T00:00:00"/>
    <s v="NetAsset Depreciation Entry"/>
    <n v="163084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4"/>
    <d v="2024-07-31T00:00:00"/>
    <m/>
    <d v="2024-07-01T00:00:00"/>
    <s v="NetAsset Depreciation Entry"/>
    <n v="163086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4"/>
    <d v="2024-07-31T00:00:00"/>
    <m/>
    <d v="2024-07-01T00:00:00"/>
    <s v="NetAsset Depreciation Entry"/>
    <n v="163086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6"/>
    <d v="2024-07-31T00:00:00"/>
    <m/>
    <d v="2024-07-01T00:00:00"/>
    <s v="NetAsset Depreciation Entry"/>
    <n v="163090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6"/>
    <d v="2024-07-31T00:00:00"/>
    <m/>
    <d v="2024-07-01T00:00:00"/>
    <s v="NetAsset Depreciation Entry"/>
    <n v="163090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7"/>
    <d v="2024-07-31T00:00:00"/>
    <m/>
    <d v="2024-07-01T00:00:00"/>
    <s v="NetAsset Depreciation Entry"/>
    <n v="163092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7"/>
    <d v="2024-07-31T00:00:00"/>
    <m/>
    <d v="2024-07-01T00:00:00"/>
    <s v="NetAsset Depreciation Entry"/>
    <n v="163092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8"/>
    <d v="2024-07-31T00:00:00"/>
    <m/>
    <d v="2024-07-01T00:00:00"/>
    <s v="NetAsset Depreciation Entry"/>
    <n v="163094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8"/>
    <d v="2024-07-31T00:00:00"/>
    <m/>
    <d v="2024-07-01T00:00:00"/>
    <s v="NetAsset Depreciation Entry"/>
    <n v="163094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79"/>
    <d v="2024-07-31T00:00:00"/>
    <m/>
    <d v="2024-07-01T00:00:00"/>
    <s v="NetAsset Depreciation Entry"/>
    <n v="163095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79"/>
    <d v="2024-07-31T00:00:00"/>
    <m/>
    <d v="2024-07-01T00:00:00"/>
    <s v="NetAsset Depreciation Entry"/>
    <n v="163095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81"/>
    <d v="2024-07-31T00:00:00"/>
    <m/>
    <d v="2024-07-01T00:00:00"/>
    <s v="NetAsset Depreciation Entry"/>
    <n v="163100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81"/>
    <d v="2024-07-31T00:00:00"/>
    <m/>
    <d v="2024-07-01T00:00:00"/>
    <s v="NetAsset Depreciation Entry"/>
    <n v="163100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82"/>
    <d v="2024-07-31T00:00:00"/>
    <m/>
    <d v="2024-07-01T00:00:00"/>
    <s v="NetAsset Depreciation Entry"/>
    <n v="16310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19982"/>
    <d v="2024-07-31T00:00:00"/>
    <m/>
    <d v="2024-07-01T00:00:00"/>
    <s v="NetAsset Depreciation Entry"/>
    <n v="16310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19983"/>
    <d v="2024-07-31T00:00:00"/>
    <m/>
    <d v="2024-07-01T00:00:00"/>
    <s v="NetAsset Depreciation Entry"/>
    <n v="163104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9983"/>
    <d v="2024-07-31T00:00:00"/>
    <m/>
    <d v="2024-07-01T00:00:00"/>
    <s v="NetAsset Depreciation Entry"/>
    <n v="163104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070"/>
    <d v="2024-07-31T00:00:00"/>
    <m/>
    <d v="2024-07-01T00:00:00"/>
    <s v="NetAsset Depreciation Entry"/>
    <n v="163276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070"/>
    <d v="2024-07-31T00:00:00"/>
    <m/>
    <d v="2024-07-01T00:00:00"/>
    <s v="NetAsset Depreciation Entry"/>
    <n v="163276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072"/>
    <d v="2024-07-31T00:00:00"/>
    <m/>
    <d v="2024-07-01T00:00:00"/>
    <s v="NetAsset Depreciation Entry"/>
    <n v="163280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072"/>
    <d v="2024-07-31T00:00:00"/>
    <m/>
    <d v="2024-07-01T00:00:00"/>
    <s v="NetAsset Depreciation Entry"/>
    <n v="163280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076"/>
    <d v="2024-07-31T00:00:00"/>
    <m/>
    <d v="2024-07-01T00:00:00"/>
    <s v="NetAsset Depreciation Entry"/>
    <n v="163287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076"/>
    <d v="2024-07-31T00:00:00"/>
    <m/>
    <d v="2024-07-01T00:00:00"/>
    <s v="NetAsset Depreciation Entry"/>
    <n v="163287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69"/>
    <d v="2024-07-31T00:00:00"/>
    <m/>
    <d v="2024-07-01T00:00:00"/>
    <s v="NetAsset Depreciation Entry"/>
    <n v="163275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69"/>
    <d v="2024-07-31T00:00:00"/>
    <m/>
    <d v="2024-07-01T00:00:00"/>
    <s v="NetAsset Depreciation Entry"/>
    <n v="163275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72"/>
    <d v="2024-07-31T00:00:00"/>
    <m/>
    <d v="2024-07-01T00:00:00"/>
    <s v="NetAsset Depreciation Entry"/>
    <n v="16328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72"/>
    <d v="2024-07-31T00:00:00"/>
    <m/>
    <d v="2024-07-01T00:00:00"/>
    <s v="NetAsset Depreciation Entry"/>
    <n v="16328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73"/>
    <d v="2024-07-31T00:00:00"/>
    <m/>
    <d v="2024-07-01T00:00:00"/>
    <s v="NetAsset Depreciation Entry"/>
    <n v="163283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73"/>
    <d v="2024-07-31T00:00:00"/>
    <m/>
    <d v="2024-07-01T00:00:00"/>
    <s v="NetAsset Depreciation Entry"/>
    <n v="163283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176"/>
    <d v="2024-07-31T00:00:00"/>
    <m/>
    <d v="2024-07-01T00:00:00"/>
    <s v="NetAsset Depreciation Entry"/>
    <n v="163290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176"/>
    <d v="2024-07-31T00:00:00"/>
    <m/>
    <d v="2024-07-01T00:00:00"/>
    <s v="NetAsset Depreciation Entry"/>
    <n v="163290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274"/>
    <d v="2024-07-31T00:00:00"/>
    <m/>
    <d v="2024-07-01T00:00:00"/>
    <s v="NetAsset Depreciation Entry"/>
    <n v="163466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274"/>
    <d v="2024-07-31T00:00:00"/>
    <m/>
    <d v="2024-07-01T00:00:00"/>
    <s v="NetAsset Depreciation Entry"/>
    <n v="163466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275"/>
    <d v="2024-07-31T00:00:00"/>
    <m/>
    <d v="2024-07-01T00:00:00"/>
    <s v="NetAsset Depreciation Entry"/>
    <n v="163468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0275"/>
    <d v="2024-07-31T00:00:00"/>
    <m/>
    <d v="2024-07-01T00:00:00"/>
    <s v="NetAsset Depreciation Entry"/>
    <n v="163468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0653"/>
    <d v="2024-07-31T00:00:00"/>
    <m/>
    <d v="2024-07-01T00:00:00"/>
    <s v="NetAsset Depreciation Entry"/>
    <n v="163819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653"/>
    <d v="2024-07-31T00:00:00"/>
    <m/>
    <d v="2024-07-01T00:00:00"/>
    <s v="NetAsset Depreciation Entry"/>
    <n v="163819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658"/>
    <d v="2024-07-31T00:00:00"/>
    <m/>
    <d v="2024-07-01T00:00:00"/>
    <s v="NetAsset Depreciation Entry"/>
    <n v="163830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658"/>
    <d v="2024-07-31T00:00:00"/>
    <m/>
    <d v="2024-07-01T00:00:00"/>
    <s v="NetAsset Depreciation Entry"/>
    <n v="163830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42"/>
    <d v="2024-07-31T00:00:00"/>
    <m/>
    <d v="2024-07-01T00:00:00"/>
    <s v="NetAsset Depreciation Entry"/>
    <n v="163858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842"/>
    <d v="2024-07-31T00:00:00"/>
    <m/>
    <d v="2024-07-01T00:00:00"/>
    <s v="NetAsset Depreciation Entry"/>
    <n v="163858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52"/>
    <d v="2024-07-31T00:00:00"/>
    <m/>
    <d v="2024-07-01T00:00:00"/>
    <s v="NetAsset Depreciation Entry"/>
    <n v="163876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852"/>
    <d v="2024-07-31T00:00:00"/>
    <m/>
    <d v="2024-07-01T00:00:00"/>
    <s v="NetAsset Depreciation Entry"/>
    <n v="163876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54"/>
    <d v="2024-07-31T00:00:00"/>
    <m/>
    <d v="2024-07-01T00:00:00"/>
    <s v="NetAsset Depreciation Entry"/>
    <n v="163880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854"/>
    <d v="2024-07-31T00:00:00"/>
    <m/>
    <d v="2024-07-01T00:00:00"/>
    <s v="NetAsset Depreciation Entry"/>
    <n v="163880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867"/>
    <d v="2024-07-31T00:00:00"/>
    <m/>
    <d v="2024-07-01T00:00:00"/>
    <s v="NetAsset Depreciation Entry"/>
    <n v="163849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0867"/>
    <d v="2024-07-31T00:00:00"/>
    <m/>
    <d v="2024-07-01T00:00:00"/>
    <s v="NetAsset Depreciation Entry"/>
    <n v="163849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0889"/>
    <d v="2024-07-31T00:00:00"/>
    <m/>
    <d v="2024-07-01T00:00:00"/>
    <s v="NetAsset Depreciation Entry"/>
    <n v="163896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889"/>
    <d v="2024-07-31T00:00:00"/>
    <m/>
    <d v="2024-07-01T00:00:00"/>
    <s v="NetAsset Depreciation Entry"/>
    <n v="163896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894"/>
    <d v="2024-07-31T00:00:00"/>
    <m/>
    <d v="2024-07-01T00:00:00"/>
    <s v="NetAsset Depreciation Entry"/>
    <n v="163906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894"/>
    <d v="2024-07-31T00:00:00"/>
    <m/>
    <d v="2024-07-01T00:00:00"/>
    <s v="NetAsset Depreciation Entry"/>
    <n v="163906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978"/>
    <d v="2024-07-31T00:00:00"/>
    <m/>
    <d v="2024-07-01T00:00:00"/>
    <s v="NetAsset Depreciation Entry"/>
    <n v="163927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0978"/>
    <d v="2024-07-31T00:00:00"/>
    <m/>
    <d v="2024-07-01T00:00:00"/>
    <s v="NetAsset Depreciation Entry"/>
    <n v="163927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0989"/>
    <d v="2024-07-31T00:00:00"/>
    <m/>
    <d v="2024-07-01T00:00:00"/>
    <s v="NetAsset Depreciation Entry"/>
    <n v="163948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0989"/>
    <d v="2024-07-31T00:00:00"/>
    <m/>
    <d v="2024-07-01T00:00:00"/>
    <s v="NetAsset Depreciation Entry"/>
    <n v="163948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1008"/>
    <d v="2024-07-31T00:00:00"/>
    <m/>
    <d v="2024-07-01T00:00:00"/>
    <s v="NetAsset Depreciation Entry"/>
    <n v="163985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1008"/>
    <d v="2024-07-31T00:00:00"/>
    <m/>
    <d v="2024-07-01T00:00:00"/>
    <s v="NetAsset Depreciation Entry"/>
    <n v="163985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1016"/>
    <d v="2024-07-31T00:00:00"/>
    <m/>
    <d v="2024-07-01T00:00:00"/>
    <s v="NetAsset Depreciation Entry"/>
    <n v="164001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1016"/>
    <d v="2024-07-31T00:00:00"/>
    <m/>
    <d v="2024-07-01T00:00:00"/>
    <s v="NetAsset Depreciation Entry"/>
    <n v="164001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2585"/>
    <d v="2024-07-31T00:00:00"/>
    <m/>
    <d v="2024-07-01T00:00:00"/>
    <s v="NetAsset Depreciation Entry"/>
    <n v="165225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585"/>
    <d v="2024-07-31T00:00:00"/>
    <m/>
    <d v="2024-07-01T00:00:00"/>
    <s v="NetAsset Depreciation Entry"/>
    <n v="165225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587"/>
    <d v="2024-07-31T00:00:00"/>
    <m/>
    <d v="2024-07-01T00:00:00"/>
    <s v="NetAsset Depreciation Entry"/>
    <n v="165229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587"/>
    <d v="2024-07-31T00:00:00"/>
    <m/>
    <d v="2024-07-01T00:00:00"/>
    <s v="NetAsset Depreciation Entry"/>
    <n v="165229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48"/>
    <d v="2024-07-31T00:00:00"/>
    <m/>
    <d v="2024-07-01T00:00:00"/>
    <s v="NetAsset Depreciation Entry"/>
    <n v="165346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48"/>
    <d v="2024-07-31T00:00:00"/>
    <m/>
    <d v="2024-07-01T00:00:00"/>
    <s v="NetAsset Depreciation Entry"/>
    <n v="165346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49"/>
    <d v="2024-07-31T00:00:00"/>
    <m/>
    <d v="2024-07-01T00:00:00"/>
    <s v="NetAsset Depreciation Entry"/>
    <n v="165348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49"/>
    <d v="2024-07-31T00:00:00"/>
    <m/>
    <d v="2024-07-01T00:00:00"/>
    <s v="NetAsset Depreciation Entry"/>
    <n v="165348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0"/>
    <d v="2024-07-31T00:00:00"/>
    <m/>
    <d v="2024-07-01T00:00:00"/>
    <s v="NetAsset Depreciation Entry"/>
    <n v="165350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0"/>
    <d v="2024-07-31T00:00:00"/>
    <m/>
    <d v="2024-07-01T00:00:00"/>
    <s v="NetAsset Depreciation Entry"/>
    <n v="165350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1"/>
    <d v="2024-07-31T00:00:00"/>
    <m/>
    <d v="2024-07-01T00:00:00"/>
    <s v="NetAsset Depreciation Entry"/>
    <n v="165352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1"/>
    <d v="2024-07-31T00:00:00"/>
    <m/>
    <d v="2024-07-01T00:00:00"/>
    <s v="NetAsset Depreciation Entry"/>
    <n v="165352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3"/>
    <d v="2024-07-31T00:00:00"/>
    <m/>
    <d v="2024-07-01T00:00:00"/>
    <s v="NetAsset Depreciation Entry"/>
    <n v="16535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3"/>
    <d v="2024-07-31T00:00:00"/>
    <m/>
    <d v="2024-07-01T00:00:00"/>
    <s v="NetAsset Depreciation Entry"/>
    <n v="16535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54"/>
    <d v="2024-07-31T00:00:00"/>
    <m/>
    <d v="2024-07-01T00:00:00"/>
    <s v="NetAsset Depreciation Entry"/>
    <n v="16535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54"/>
    <d v="2024-07-31T00:00:00"/>
    <m/>
    <d v="2024-07-01T00:00:00"/>
    <s v="NetAsset Depreciation Entry"/>
    <n v="16535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677"/>
    <d v="2024-07-31T00:00:00"/>
    <m/>
    <d v="2024-07-01T00:00:00"/>
    <s v="NetAsset Depreciation Entry"/>
    <n v="165219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77"/>
    <d v="2024-07-31T00:00:00"/>
    <m/>
    <d v="2024-07-01T00:00:00"/>
    <s v="NetAsset Depreciation Entry"/>
    <n v="165219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78"/>
    <d v="2024-07-31T00:00:00"/>
    <m/>
    <d v="2024-07-01T00:00:00"/>
    <s v="NetAsset Depreciation Entry"/>
    <n v="165221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78"/>
    <d v="2024-07-31T00:00:00"/>
    <m/>
    <d v="2024-07-01T00:00:00"/>
    <s v="NetAsset Depreciation Entry"/>
    <n v="165221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79"/>
    <d v="2024-07-31T00:00:00"/>
    <m/>
    <d v="2024-07-01T00:00:00"/>
    <s v="NetAsset Depreciation Entry"/>
    <n v="165224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79"/>
    <d v="2024-07-31T00:00:00"/>
    <m/>
    <d v="2024-07-01T00:00:00"/>
    <s v="NetAsset Depreciation Entry"/>
    <n v="165224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81"/>
    <d v="2024-07-31T00:00:00"/>
    <m/>
    <d v="2024-07-01T00:00:00"/>
    <s v="NetAsset Depreciation Entry"/>
    <n v="165228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2681"/>
    <d v="2024-07-31T00:00:00"/>
    <m/>
    <d v="2024-07-01T00:00:00"/>
    <s v="NetAsset Depreciation Entry"/>
    <n v="165228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2684"/>
    <d v="2024-07-31T00:00:00"/>
    <m/>
    <d v="2024-07-01T00:00:00"/>
    <s v="NetAsset Depreciation Entry"/>
    <n v="165234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684"/>
    <d v="2024-07-31T00:00:00"/>
    <m/>
    <d v="2024-07-01T00:00:00"/>
    <s v="NetAsset Depreciation Entry"/>
    <n v="165234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738"/>
    <d v="2024-07-31T00:00:00"/>
    <m/>
    <d v="2024-07-01T00:00:00"/>
    <s v="NetAsset Depreciation Entry"/>
    <n v="165347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738"/>
    <d v="2024-07-31T00:00:00"/>
    <m/>
    <d v="2024-07-01T00:00:00"/>
    <s v="NetAsset Depreciation Entry"/>
    <n v="165347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741"/>
    <d v="2024-07-31T00:00:00"/>
    <m/>
    <d v="2024-07-01T00:00:00"/>
    <s v="NetAsset Depreciation Entry"/>
    <n v="165353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741"/>
    <d v="2024-07-31T00:00:00"/>
    <m/>
    <d v="2024-07-01T00:00:00"/>
    <s v="NetAsset Depreciation Entry"/>
    <n v="165353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742"/>
    <d v="2024-07-31T00:00:00"/>
    <m/>
    <d v="2024-07-01T00:00:00"/>
    <s v="NetAsset Depreciation Entry"/>
    <n v="16535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742"/>
    <d v="2024-07-31T00:00:00"/>
    <m/>
    <d v="2024-07-01T00:00:00"/>
    <s v="NetAsset Depreciation Entry"/>
    <n v="16535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897"/>
    <d v="2024-07-31T00:00:00"/>
    <m/>
    <d v="2024-07-01T00:00:00"/>
    <s v="NetAsset Depreciation Entry"/>
    <n v="165454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897"/>
    <d v="2024-07-31T00:00:00"/>
    <m/>
    <d v="2024-07-01T00:00:00"/>
    <s v="NetAsset Depreciation Entry"/>
    <n v="165454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898"/>
    <d v="2024-07-31T00:00:00"/>
    <m/>
    <d v="2024-07-01T00:00:00"/>
    <s v="NetAsset Depreciation Entry"/>
    <n v="16545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898"/>
    <d v="2024-07-31T00:00:00"/>
    <m/>
    <d v="2024-07-01T00:00:00"/>
    <s v="NetAsset Depreciation Entry"/>
    <n v="16545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899"/>
    <d v="2024-07-31T00:00:00"/>
    <m/>
    <d v="2024-07-01T00:00:00"/>
    <s v="NetAsset Depreciation Entry"/>
    <n v="165457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899"/>
    <d v="2024-07-31T00:00:00"/>
    <m/>
    <d v="2024-07-01T00:00:00"/>
    <s v="NetAsset Depreciation Entry"/>
    <n v="165457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02"/>
    <d v="2024-07-31T00:00:00"/>
    <m/>
    <d v="2024-07-01T00:00:00"/>
    <s v="NetAsset Depreciation Entry"/>
    <n v="16546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02"/>
    <d v="2024-07-31T00:00:00"/>
    <m/>
    <d v="2024-07-01T00:00:00"/>
    <s v="NetAsset Depreciation Entry"/>
    <n v="16546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49"/>
    <d v="2024-07-31T00:00:00"/>
    <m/>
    <d v="2024-07-01T00:00:00"/>
    <s v="NetAsset Depreciation Entry"/>
    <n v="16555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49"/>
    <d v="2024-07-31T00:00:00"/>
    <m/>
    <d v="2024-07-01T00:00:00"/>
    <s v="NetAsset Depreciation Entry"/>
    <n v="16555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1"/>
    <d v="2024-07-31T00:00:00"/>
    <m/>
    <d v="2024-07-01T00:00:00"/>
    <s v="NetAsset Depreciation Entry"/>
    <n v="16555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1"/>
    <d v="2024-07-31T00:00:00"/>
    <m/>
    <d v="2024-07-01T00:00:00"/>
    <s v="NetAsset Depreciation Entry"/>
    <n v="16555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3"/>
    <d v="2024-07-31T00:00:00"/>
    <m/>
    <d v="2024-07-01T00:00:00"/>
    <s v="NetAsset Depreciation Entry"/>
    <n v="165560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3"/>
    <d v="2024-07-31T00:00:00"/>
    <m/>
    <d v="2024-07-01T00:00:00"/>
    <s v="NetAsset Depreciation Entry"/>
    <n v="165560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4"/>
    <d v="2024-07-31T00:00:00"/>
    <m/>
    <d v="2024-07-01T00:00:00"/>
    <s v="NetAsset Depreciation Entry"/>
    <n v="16556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4"/>
    <d v="2024-07-31T00:00:00"/>
    <m/>
    <d v="2024-07-01T00:00:00"/>
    <s v="NetAsset Depreciation Entry"/>
    <n v="16556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6"/>
    <d v="2024-07-31T00:00:00"/>
    <m/>
    <d v="2024-07-01T00:00:00"/>
    <s v="NetAsset Depreciation Entry"/>
    <n v="165565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6"/>
    <d v="2024-07-31T00:00:00"/>
    <m/>
    <d v="2024-07-01T00:00:00"/>
    <s v="NetAsset Depreciation Entry"/>
    <n v="165565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57"/>
    <d v="2024-07-31T00:00:00"/>
    <m/>
    <d v="2024-07-01T00:00:00"/>
    <s v="NetAsset Depreciation Entry"/>
    <n v="165567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57"/>
    <d v="2024-07-31T00:00:00"/>
    <m/>
    <d v="2024-07-01T00:00:00"/>
    <s v="NetAsset Depreciation Entry"/>
    <n v="165567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95"/>
    <d v="2024-07-31T00:00:00"/>
    <m/>
    <d v="2024-07-01T00:00:00"/>
    <s v="NetAsset Depreciation Entry"/>
    <n v="16546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95"/>
    <d v="2024-07-31T00:00:00"/>
    <m/>
    <d v="2024-07-01T00:00:00"/>
    <s v="NetAsset Depreciation Entry"/>
    <n v="16546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2996"/>
    <d v="2024-07-31T00:00:00"/>
    <m/>
    <d v="2024-07-01T00:00:00"/>
    <s v="NetAsset Depreciation Entry"/>
    <n v="16546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2996"/>
    <d v="2024-07-31T00:00:00"/>
    <m/>
    <d v="2024-07-01T00:00:00"/>
    <s v="NetAsset Depreciation Entry"/>
    <n v="16546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38"/>
    <d v="2024-07-31T00:00:00"/>
    <m/>
    <d v="2024-07-01T00:00:00"/>
    <s v="NetAsset Depreciation Entry"/>
    <n v="16555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38"/>
    <d v="2024-07-31T00:00:00"/>
    <m/>
    <d v="2024-07-01T00:00:00"/>
    <s v="NetAsset Depreciation Entry"/>
    <n v="16555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39"/>
    <d v="2024-07-31T00:00:00"/>
    <m/>
    <d v="2024-07-01T00:00:00"/>
    <s v="NetAsset Depreciation Entry"/>
    <n v="16555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39"/>
    <d v="2024-07-31T00:00:00"/>
    <m/>
    <d v="2024-07-01T00:00:00"/>
    <s v="NetAsset Depreciation Entry"/>
    <n v="16555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0"/>
    <d v="2024-07-31T00:00:00"/>
    <m/>
    <d v="2024-07-01T00:00:00"/>
    <s v="NetAsset Depreciation Entry"/>
    <n v="16555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0"/>
    <d v="2024-07-31T00:00:00"/>
    <m/>
    <d v="2024-07-01T00:00:00"/>
    <s v="NetAsset Depreciation Entry"/>
    <n v="16555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1"/>
    <d v="2024-07-31T00:00:00"/>
    <m/>
    <d v="2024-07-01T00:00:00"/>
    <s v="NetAsset Depreciation Entry"/>
    <n v="16555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1"/>
    <d v="2024-07-31T00:00:00"/>
    <m/>
    <d v="2024-07-01T00:00:00"/>
    <s v="NetAsset Depreciation Entry"/>
    <n v="16555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2"/>
    <d v="2024-07-31T00:00:00"/>
    <m/>
    <d v="2024-07-01T00:00:00"/>
    <s v="NetAsset Depreciation Entry"/>
    <n v="16555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2"/>
    <d v="2024-07-31T00:00:00"/>
    <m/>
    <d v="2024-07-01T00:00:00"/>
    <s v="NetAsset Depreciation Entry"/>
    <n v="16555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4"/>
    <d v="2024-07-31T00:00:00"/>
    <m/>
    <d v="2024-07-01T00:00:00"/>
    <s v="NetAsset Depreciation Entry"/>
    <n v="16556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4"/>
    <d v="2024-07-31T00:00:00"/>
    <m/>
    <d v="2024-07-01T00:00:00"/>
    <s v="NetAsset Depreciation Entry"/>
    <n v="16556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6"/>
    <d v="2024-07-31T00:00:00"/>
    <m/>
    <d v="2024-07-01T00:00:00"/>
    <s v="NetAsset Depreciation Entry"/>
    <n v="165568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6"/>
    <d v="2024-07-31T00:00:00"/>
    <m/>
    <d v="2024-07-01T00:00:00"/>
    <s v="NetAsset Depreciation Entry"/>
    <n v="165568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7"/>
    <d v="2024-07-31T00:00:00"/>
    <m/>
    <d v="2024-07-01T00:00:00"/>
    <s v="NetAsset Depreciation Entry"/>
    <n v="165570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7"/>
    <d v="2024-07-31T00:00:00"/>
    <m/>
    <d v="2024-07-01T00:00:00"/>
    <s v="NetAsset Depreciation Entry"/>
    <n v="165570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8"/>
    <d v="2024-07-31T00:00:00"/>
    <m/>
    <d v="2024-07-01T00:00:00"/>
    <s v="NetAsset Depreciation Entry"/>
    <n v="165572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8"/>
    <d v="2024-07-31T00:00:00"/>
    <m/>
    <d v="2024-07-01T00:00:00"/>
    <s v="NetAsset Depreciation Entry"/>
    <n v="165572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049"/>
    <d v="2024-07-31T00:00:00"/>
    <m/>
    <d v="2024-07-01T00:00:00"/>
    <s v="NetAsset Depreciation Entry"/>
    <n v="165574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049"/>
    <d v="2024-07-31T00:00:00"/>
    <m/>
    <d v="2024-07-01T00:00:00"/>
    <s v="NetAsset Depreciation Entry"/>
    <n v="165574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122"/>
    <d v="2024-07-31T00:00:00"/>
    <m/>
    <d v="2024-07-01T00:00:00"/>
    <s v="NetAsset Depreciation Entry"/>
    <n v="16567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122"/>
    <d v="2024-07-31T00:00:00"/>
    <m/>
    <d v="2024-07-01T00:00:00"/>
    <s v="NetAsset Depreciation Entry"/>
    <n v="16567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123"/>
    <d v="2024-07-31T00:00:00"/>
    <m/>
    <d v="2024-07-01T00:00:00"/>
    <s v="NetAsset Depreciation Entry"/>
    <n v="16568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123"/>
    <d v="2024-07-31T00:00:00"/>
    <m/>
    <d v="2024-07-01T00:00:00"/>
    <s v="NetAsset Depreciation Entry"/>
    <n v="16568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290"/>
    <d v="2024-07-31T00:00:00"/>
    <m/>
    <d v="2024-07-01T00:00:00"/>
    <s v="NetAsset Depreciation Entry"/>
    <n v="16568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290"/>
    <d v="2024-07-31T00:00:00"/>
    <m/>
    <d v="2024-07-01T00:00:00"/>
    <s v="NetAsset Depreciation Entry"/>
    <n v="16568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291"/>
    <d v="2024-07-31T00:00:00"/>
    <m/>
    <d v="2024-07-01T00:00:00"/>
    <s v="NetAsset Depreciation Entry"/>
    <n v="16568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3291"/>
    <d v="2024-07-31T00:00:00"/>
    <m/>
    <d v="2024-07-01T00:00:00"/>
    <s v="NetAsset Depreciation Entry"/>
    <n v="16568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3559"/>
    <d v="2024-07-31T00:00:00"/>
    <m/>
    <d v="2024-07-01T00:00:00"/>
    <s v="NetAsset Depreciation Entry"/>
    <n v="166036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559"/>
    <d v="2024-07-31T00:00:00"/>
    <m/>
    <d v="2024-07-01T00:00:00"/>
    <s v="NetAsset Depreciation Entry"/>
    <n v="166036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667"/>
    <d v="2024-07-31T00:00:00"/>
    <m/>
    <d v="2024-07-01T00:00:00"/>
    <s v="NetAsset Depreciation Entry"/>
    <n v="165961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3667"/>
    <d v="2024-07-31T00:00:00"/>
    <m/>
    <d v="2024-07-01T00:00:00"/>
    <s v="NetAsset Depreciation Entry"/>
    <n v="165961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3693"/>
    <d v="2024-07-31T00:00:00"/>
    <m/>
    <d v="2024-07-01T00:00:00"/>
    <s v="NetAsset Depreciation Entry"/>
    <n v="166012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3693"/>
    <d v="2024-07-31T00:00:00"/>
    <m/>
    <d v="2024-07-01T00:00:00"/>
    <s v="NetAsset Depreciation Entry"/>
    <n v="166012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3699"/>
    <d v="2024-07-31T00:00:00"/>
    <m/>
    <d v="2024-07-01T00:00:00"/>
    <s v="NetAsset Depreciation Entry"/>
    <n v="166024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3699"/>
    <d v="2024-07-31T00:00:00"/>
    <m/>
    <d v="2024-07-01T00:00:00"/>
    <s v="NetAsset Depreciation Entry"/>
    <n v="166024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3709"/>
    <d v="2024-07-31T00:00:00"/>
    <m/>
    <d v="2024-07-01T00:00:00"/>
    <s v="NetAsset Depreciation Entry"/>
    <n v="166046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09"/>
    <d v="2024-07-31T00:00:00"/>
    <m/>
    <d v="2024-07-01T00:00:00"/>
    <s v="NetAsset Depreciation Entry"/>
    <n v="166046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13"/>
    <d v="2024-07-31T00:00:00"/>
    <m/>
    <d v="2024-07-01T00:00:00"/>
    <s v="NetAsset Depreciation Entry"/>
    <n v="166055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13"/>
    <d v="2024-07-31T00:00:00"/>
    <m/>
    <d v="2024-07-01T00:00:00"/>
    <s v="NetAsset Depreciation Entry"/>
    <n v="166055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76"/>
    <d v="2024-07-31T00:00:00"/>
    <m/>
    <d v="2024-07-01T00:00:00"/>
    <s v="NetAsset Depreciation Entry"/>
    <n v="166067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76"/>
    <d v="2024-07-31T00:00:00"/>
    <m/>
    <d v="2024-07-01T00:00:00"/>
    <s v="NetAsset Depreciation Entry"/>
    <n v="166067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87"/>
    <d v="2024-07-31T00:00:00"/>
    <m/>
    <d v="2024-07-01T00:00:00"/>
    <s v="NetAsset Depreciation Entry"/>
    <n v="166087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87"/>
    <d v="2024-07-31T00:00:00"/>
    <m/>
    <d v="2024-07-01T00:00:00"/>
    <s v="NetAsset Depreciation Entry"/>
    <n v="166087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3797"/>
    <d v="2024-07-31T00:00:00"/>
    <m/>
    <d v="2024-07-01T00:00:00"/>
    <s v="NetAsset Depreciation Entry"/>
    <n v="166106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3797"/>
    <d v="2024-07-31T00:00:00"/>
    <m/>
    <d v="2024-07-01T00:00:00"/>
    <s v="NetAsset Depreciation Entry"/>
    <n v="166106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5156"/>
    <d v="2024-07-31T00:00:00"/>
    <m/>
    <d v="2024-07-01T00:00:00"/>
    <s v="NetAsset Depreciation Entry"/>
    <n v="167308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156"/>
    <d v="2024-07-31T00:00:00"/>
    <m/>
    <d v="2024-07-01T00:00:00"/>
    <s v="NetAsset Depreciation Entry"/>
    <n v="167308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67"/>
    <d v="2024-07-31T00:00:00"/>
    <m/>
    <d v="2024-07-01T00:00:00"/>
    <s v="NetAsset Depreciation Entry"/>
    <n v="167307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67"/>
    <d v="2024-07-31T00:00:00"/>
    <m/>
    <d v="2024-07-01T00:00:00"/>
    <s v="NetAsset Depreciation Entry"/>
    <n v="167307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83"/>
    <d v="2024-07-31T00:00:00"/>
    <m/>
    <d v="2024-07-01T00:00:00"/>
    <s v="NetAsset Depreciation Entry"/>
    <n v="167338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3"/>
    <d v="2024-07-31T00:00:00"/>
    <m/>
    <d v="2024-07-01T00:00:00"/>
    <s v="NetAsset Depreciation Entry"/>
    <n v="167338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4"/>
    <d v="2024-07-31T00:00:00"/>
    <m/>
    <d v="2024-07-01T00:00:00"/>
    <s v="NetAsset Depreciation Entry"/>
    <n v="167340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4"/>
    <d v="2024-07-31T00:00:00"/>
    <m/>
    <d v="2024-07-01T00:00:00"/>
    <s v="NetAsset Depreciation Entry"/>
    <n v="167340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5"/>
    <d v="2024-07-31T00:00:00"/>
    <m/>
    <d v="2024-07-01T00:00:00"/>
    <s v="NetAsset Depreciation Entry"/>
    <n v="167342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5"/>
    <d v="2024-07-31T00:00:00"/>
    <m/>
    <d v="2024-07-01T00:00:00"/>
    <s v="NetAsset Depreciation Entry"/>
    <n v="167342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6"/>
    <d v="2024-07-31T00:00:00"/>
    <m/>
    <d v="2024-07-01T00:00:00"/>
    <s v="NetAsset Depreciation Entry"/>
    <n v="167345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6"/>
    <d v="2024-07-31T00:00:00"/>
    <m/>
    <d v="2024-07-01T00:00:00"/>
    <s v="NetAsset Depreciation Entry"/>
    <n v="167345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7"/>
    <d v="2024-07-31T00:00:00"/>
    <m/>
    <d v="2024-07-01T00:00:00"/>
    <s v="NetAsset Depreciation Entry"/>
    <n v="167346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287"/>
    <d v="2024-07-31T00:00:00"/>
    <m/>
    <d v="2024-07-01T00:00:00"/>
    <s v="NetAsset Depreciation Entry"/>
    <n v="167346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288"/>
    <d v="2024-07-31T00:00:00"/>
    <m/>
    <d v="2024-07-01T00:00:00"/>
    <s v="NetAsset Depreciation Entry"/>
    <n v="167348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5288"/>
    <d v="2024-07-31T00:00:00"/>
    <m/>
    <d v="2024-07-01T00:00:00"/>
    <s v="NetAsset Depreciation Entry"/>
    <n v="167348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5289"/>
    <d v="2024-07-31T00:00:00"/>
    <m/>
    <d v="2024-07-01T00:00:00"/>
    <s v="NetAsset Depreciation Entry"/>
    <n v="167350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25289"/>
    <d v="2024-07-31T00:00:00"/>
    <m/>
    <d v="2024-07-01T00:00:00"/>
    <s v="NetAsset Depreciation Entry"/>
    <n v="167350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25290"/>
    <d v="2024-07-31T00:00:00"/>
    <m/>
    <d v="2024-07-01T00:00:00"/>
    <s v="NetAsset Depreciation Entry"/>
    <n v="167352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0"/>
    <d v="2024-07-31T00:00:00"/>
    <m/>
    <d v="2024-07-01T00:00:00"/>
    <s v="NetAsset Depreciation Entry"/>
    <n v="167352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1"/>
    <d v="2024-07-31T00:00:00"/>
    <m/>
    <d v="2024-07-01T00:00:00"/>
    <s v="NetAsset Depreciation Entry"/>
    <n v="167354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1"/>
    <d v="2024-07-31T00:00:00"/>
    <m/>
    <d v="2024-07-01T00:00:00"/>
    <s v="NetAsset Depreciation Entry"/>
    <n v="167354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2"/>
    <d v="2024-07-31T00:00:00"/>
    <m/>
    <d v="2024-07-01T00:00:00"/>
    <s v="NetAsset Depreciation Entry"/>
    <n v="167356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2"/>
    <d v="2024-07-31T00:00:00"/>
    <m/>
    <d v="2024-07-01T00:00:00"/>
    <s v="NetAsset Depreciation Entry"/>
    <n v="167356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3"/>
    <d v="2024-07-31T00:00:00"/>
    <m/>
    <d v="2024-07-01T00:00:00"/>
    <s v="NetAsset Depreciation Entry"/>
    <n v="167358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3"/>
    <d v="2024-07-31T00:00:00"/>
    <m/>
    <d v="2024-07-01T00:00:00"/>
    <s v="NetAsset Depreciation Entry"/>
    <n v="167358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4"/>
    <d v="2024-07-31T00:00:00"/>
    <m/>
    <d v="2024-07-01T00:00:00"/>
    <s v="NetAsset Depreciation Entry"/>
    <n v="167361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4"/>
    <d v="2024-07-31T00:00:00"/>
    <m/>
    <d v="2024-07-01T00:00:00"/>
    <s v="NetAsset Depreciation Entry"/>
    <n v="167361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5"/>
    <d v="2024-07-31T00:00:00"/>
    <m/>
    <d v="2024-07-01T00:00:00"/>
    <s v="NetAsset Depreciation Entry"/>
    <n v="167363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5"/>
    <d v="2024-07-31T00:00:00"/>
    <m/>
    <d v="2024-07-01T00:00:00"/>
    <s v="NetAsset Depreciation Entry"/>
    <n v="167363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6"/>
    <d v="2024-07-31T00:00:00"/>
    <m/>
    <d v="2024-07-01T00:00:00"/>
    <s v="NetAsset Depreciation Entry"/>
    <n v="167365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6"/>
    <d v="2024-07-31T00:00:00"/>
    <m/>
    <d v="2024-07-01T00:00:00"/>
    <s v="NetAsset Depreciation Entry"/>
    <n v="167365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8"/>
    <d v="2024-07-31T00:00:00"/>
    <m/>
    <d v="2024-07-01T00:00:00"/>
    <s v="NetAsset Depreciation Entry"/>
    <n v="167368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8"/>
    <d v="2024-07-31T00:00:00"/>
    <m/>
    <d v="2024-07-01T00:00:00"/>
    <s v="NetAsset Depreciation Entry"/>
    <n v="167368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299"/>
    <d v="2024-07-31T00:00:00"/>
    <m/>
    <d v="2024-07-01T00:00:00"/>
    <s v="NetAsset Depreciation Entry"/>
    <n v="167370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299"/>
    <d v="2024-07-31T00:00:00"/>
    <m/>
    <d v="2024-07-01T00:00:00"/>
    <s v="NetAsset Depreciation Entry"/>
    <n v="167370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1"/>
    <d v="2024-07-31T00:00:00"/>
    <m/>
    <d v="2024-07-01T00:00:00"/>
    <s v="NetAsset Depreciation Entry"/>
    <n v="167374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1"/>
    <d v="2024-07-31T00:00:00"/>
    <m/>
    <d v="2024-07-01T00:00:00"/>
    <s v="NetAsset Depreciation Entry"/>
    <n v="167374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2"/>
    <d v="2024-07-31T00:00:00"/>
    <m/>
    <d v="2024-07-01T00:00:00"/>
    <s v="NetAsset Depreciation Entry"/>
    <n v="167376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2"/>
    <d v="2024-07-31T00:00:00"/>
    <m/>
    <d v="2024-07-01T00:00:00"/>
    <s v="NetAsset Depreciation Entry"/>
    <n v="167376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3"/>
    <d v="2024-07-31T00:00:00"/>
    <m/>
    <d v="2024-07-01T00:00:00"/>
    <s v="NetAsset Depreciation Entry"/>
    <n v="167378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3"/>
    <d v="2024-07-31T00:00:00"/>
    <m/>
    <d v="2024-07-01T00:00:00"/>
    <s v="NetAsset Depreciation Entry"/>
    <n v="167378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4"/>
    <d v="2024-07-31T00:00:00"/>
    <m/>
    <d v="2024-07-01T00:00:00"/>
    <s v="NetAsset Depreciation Entry"/>
    <n v="167380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4"/>
    <d v="2024-07-31T00:00:00"/>
    <m/>
    <d v="2024-07-01T00:00:00"/>
    <s v="NetAsset Depreciation Entry"/>
    <n v="167380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5"/>
    <d v="2024-07-31T00:00:00"/>
    <m/>
    <d v="2024-07-01T00:00:00"/>
    <s v="NetAsset Depreciation Entry"/>
    <n v="167382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05"/>
    <d v="2024-07-31T00:00:00"/>
    <m/>
    <d v="2024-07-01T00:00:00"/>
    <s v="NetAsset Depreciation Entry"/>
    <n v="167382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06"/>
    <d v="2024-07-31T00:00:00"/>
    <m/>
    <d v="2024-07-01T00:00:00"/>
    <s v="NetAsset Depreciation Entry"/>
    <n v="167384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06"/>
    <d v="2024-07-31T00:00:00"/>
    <m/>
    <d v="2024-07-01T00:00:00"/>
    <s v="NetAsset Depreciation Entry"/>
    <n v="167384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07"/>
    <d v="2024-07-31T00:00:00"/>
    <m/>
    <d v="2024-07-01T00:00:00"/>
    <s v="NetAsset Depreciation Entry"/>
    <n v="167386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07"/>
    <d v="2024-07-31T00:00:00"/>
    <m/>
    <d v="2024-07-01T00:00:00"/>
    <s v="NetAsset Depreciation Entry"/>
    <n v="167386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09"/>
    <d v="2024-07-31T00:00:00"/>
    <m/>
    <d v="2024-07-01T00:00:00"/>
    <s v="NetAsset Depreciation Entry"/>
    <n v="167390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09"/>
    <d v="2024-07-31T00:00:00"/>
    <m/>
    <d v="2024-07-01T00:00:00"/>
    <s v="NetAsset Depreciation Entry"/>
    <n v="167390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0"/>
    <d v="2024-07-31T00:00:00"/>
    <m/>
    <d v="2024-07-01T00:00:00"/>
    <s v="NetAsset Depreciation Entry"/>
    <n v="167392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10"/>
    <d v="2024-07-31T00:00:00"/>
    <m/>
    <d v="2024-07-01T00:00:00"/>
    <s v="NetAsset Depreciation Entry"/>
    <n v="167392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1"/>
    <d v="2024-07-31T00:00:00"/>
    <m/>
    <d v="2024-07-01T00:00:00"/>
    <s v="NetAsset Depreciation Entry"/>
    <n v="167394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11"/>
    <d v="2024-07-31T00:00:00"/>
    <m/>
    <d v="2024-07-01T00:00:00"/>
    <s v="NetAsset Depreciation Entry"/>
    <n v="167394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2"/>
    <d v="2024-07-31T00:00:00"/>
    <m/>
    <d v="2024-07-01T00:00:00"/>
    <s v="NetAsset Depreciation Entry"/>
    <n v="167396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12"/>
    <d v="2024-07-31T00:00:00"/>
    <m/>
    <d v="2024-07-01T00:00:00"/>
    <s v="NetAsset Depreciation Entry"/>
    <n v="167396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13"/>
    <d v="2024-07-31T00:00:00"/>
    <m/>
    <d v="2024-07-01T00:00:00"/>
    <s v="NetAsset Depreciation Entry"/>
    <n v="167398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25313"/>
    <d v="2024-07-31T00:00:00"/>
    <m/>
    <d v="2024-07-01T00:00:00"/>
    <s v="NetAsset Depreciation Entry"/>
    <n v="167398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25314"/>
    <d v="2024-07-31T00:00:00"/>
    <m/>
    <d v="2024-07-01T00:00:00"/>
    <s v="NetAsset Depreciation Entry"/>
    <n v="167400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314"/>
    <d v="2024-07-31T00:00:00"/>
    <m/>
    <d v="2024-07-01T00:00:00"/>
    <s v="NetAsset Depreciation Entry"/>
    <n v="167400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315"/>
    <d v="2024-07-31T00:00:00"/>
    <m/>
    <d v="2024-07-01T00:00:00"/>
    <s v="NetAsset Depreciation Entry"/>
    <n v="167402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315"/>
    <d v="2024-07-31T00:00:00"/>
    <m/>
    <d v="2024-07-01T00:00:00"/>
    <s v="NetAsset Depreciation Entry"/>
    <n v="167402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317"/>
    <d v="2024-07-31T00:00:00"/>
    <m/>
    <d v="2024-07-01T00:00:00"/>
    <s v="NetAsset Depreciation Entry"/>
    <n v="167406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25317"/>
    <d v="2024-07-31T00:00:00"/>
    <m/>
    <d v="2024-07-01T00:00:00"/>
    <s v="NetAsset Depreciation Entry"/>
    <n v="167406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25318"/>
    <d v="2024-07-31T00:00:00"/>
    <m/>
    <d v="2024-07-01T00:00:00"/>
    <s v="NetAsset Depreciation Entry"/>
    <n v="167407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18"/>
    <d v="2024-07-31T00:00:00"/>
    <m/>
    <d v="2024-07-01T00:00:00"/>
    <s v="NetAsset Depreciation Entry"/>
    <n v="167407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19"/>
    <d v="2024-07-31T00:00:00"/>
    <m/>
    <d v="2024-07-01T00:00:00"/>
    <s v="NetAsset Depreciation Entry"/>
    <n v="167409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19"/>
    <d v="2024-07-31T00:00:00"/>
    <m/>
    <d v="2024-07-01T00:00:00"/>
    <s v="NetAsset Depreciation Entry"/>
    <n v="167409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21"/>
    <d v="2024-07-31T00:00:00"/>
    <m/>
    <d v="2024-07-01T00:00:00"/>
    <s v="NetAsset Depreciation Entry"/>
    <n v="167413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21"/>
    <d v="2024-07-31T00:00:00"/>
    <m/>
    <d v="2024-07-01T00:00:00"/>
    <s v="NetAsset Depreciation Entry"/>
    <n v="167413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22"/>
    <d v="2024-07-31T00:00:00"/>
    <m/>
    <d v="2024-07-01T00:00:00"/>
    <s v="NetAsset Depreciation Entry"/>
    <n v="167415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322"/>
    <d v="2024-07-31T00:00:00"/>
    <m/>
    <d v="2024-07-01T00:00:00"/>
    <s v="NetAsset Depreciation Entry"/>
    <n v="167415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370"/>
    <d v="2024-07-31T00:00:00"/>
    <m/>
    <d v="2024-07-01T00:00:00"/>
    <s v="NetAsset Depreciation Entry"/>
    <n v="167337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25370"/>
    <d v="2024-07-31T00:00:00"/>
    <m/>
    <d v="2024-07-01T00:00:00"/>
    <s v="NetAsset Depreciation Entry"/>
    <n v="167337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25371"/>
    <d v="2024-07-31T00:00:00"/>
    <m/>
    <d v="2024-07-01T00:00:00"/>
    <s v="NetAsset Depreciation Entry"/>
    <n v="167339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1"/>
    <d v="2024-07-31T00:00:00"/>
    <m/>
    <d v="2024-07-01T00:00:00"/>
    <s v="NetAsset Depreciation Entry"/>
    <n v="167339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2"/>
    <d v="2024-07-31T00:00:00"/>
    <m/>
    <d v="2024-07-01T00:00:00"/>
    <s v="NetAsset Depreciation Entry"/>
    <n v="167341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2"/>
    <d v="2024-07-31T00:00:00"/>
    <m/>
    <d v="2024-07-01T00:00:00"/>
    <s v="NetAsset Depreciation Entry"/>
    <n v="167341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3"/>
    <d v="2024-07-31T00:00:00"/>
    <m/>
    <d v="2024-07-01T00:00:00"/>
    <s v="NetAsset Depreciation Entry"/>
    <n v="167343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3"/>
    <d v="2024-07-31T00:00:00"/>
    <m/>
    <d v="2024-07-01T00:00:00"/>
    <s v="NetAsset Depreciation Entry"/>
    <n v="167343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4"/>
    <d v="2024-07-31T00:00:00"/>
    <m/>
    <d v="2024-07-01T00:00:00"/>
    <s v="NetAsset Depreciation Entry"/>
    <n v="167344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5374"/>
    <d v="2024-07-31T00:00:00"/>
    <m/>
    <d v="2024-07-01T00:00:00"/>
    <s v="NetAsset Depreciation Entry"/>
    <n v="167344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5375"/>
    <d v="2024-07-31T00:00:00"/>
    <m/>
    <d v="2024-07-01T00:00:00"/>
    <s v="NetAsset Depreciation Entry"/>
    <n v="167347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5375"/>
    <d v="2024-07-31T00:00:00"/>
    <m/>
    <d v="2024-07-01T00:00:00"/>
    <s v="NetAsset Depreciation Entry"/>
    <n v="167347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5376"/>
    <d v="2024-07-31T00:00:00"/>
    <m/>
    <d v="2024-07-01T00:00:00"/>
    <s v="NetAsset Depreciation Entry"/>
    <n v="167349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5376"/>
    <d v="2024-07-31T00:00:00"/>
    <m/>
    <d v="2024-07-01T00:00:00"/>
    <s v="NetAsset Depreciation Entry"/>
    <n v="167349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5377"/>
    <d v="2024-07-31T00:00:00"/>
    <m/>
    <d v="2024-07-01T00:00:00"/>
    <s v="NetAsset Depreciation Entry"/>
    <n v="167351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77"/>
    <d v="2024-07-31T00:00:00"/>
    <m/>
    <d v="2024-07-01T00:00:00"/>
    <s v="NetAsset Depreciation Entry"/>
    <n v="167351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78"/>
    <d v="2024-07-31T00:00:00"/>
    <m/>
    <d v="2024-07-01T00:00:00"/>
    <s v="NetAsset Depreciation Entry"/>
    <n v="167353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78"/>
    <d v="2024-07-31T00:00:00"/>
    <m/>
    <d v="2024-07-01T00:00:00"/>
    <s v="NetAsset Depreciation Entry"/>
    <n v="167353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79"/>
    <d v="2024-07-31T00:00:00"/>
    <m/>
    <d v="2024-07-01T00:00:00"/>
    <s v="NetAsset Depreciation Entry"/>
    <n v="167355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79"/>
    <d v="2024-07-31T00:00:00"/>
    <m/>
    <d v="2024-07-01T00:00:00"/>
    <s v="NetAsset Depreciation Entry"/>
    <n v="167355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0"/>
    <d v="2024-07-31T00:00:00"/>
    <m/>
    <d v="2024-07-01T00:00:00"/>
    <s v="NetAsset Depreciation Entry"/>
    <n v="167357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0"/>
    <d v="2024-07-31T00:00:00"/>
    <m/>
    <d v="2024-07-01T00:00:00"/>
    <s v="NetAsset Depreciation Entry"/>
    <n v="167357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1"/>
    <d v="2024-07-31T00:00:00"/>
    <m/>
    <d v="2024-07-01T00:00:00"/>
    <s v="NetAsset Depreciation Entry"/>
    <n v="167359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1"/>
    <d v="2024-07-31T00:00:00"/>
    <m/>
    <d v="2024-07-01T00:00:00"/>
    <s v="NetAsset Depreciation Entry"/>
    <n v="167359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3"/>
    <d v="2024-07-31T00:00:00"/>
    <m/>
    <d v="2024-07-01T00:00:00"/>
    <s v="NetAsset Depreciation Entry"/>
    <n v="167362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3"/>
    <d v="2024-07-31T00:00:00"/>
    <m/>
    <d v="2024-07-01T00:00:00"/>
    <s v="NetAsset Depreciation Entry"/>
    <n v="167362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4"/>
    <d v="2024-07-31T00:00:00"/>
    <m/>
    <d v="2024-07-01T00:00:00"/>
    <s v="NetAsset Depreciation Entry"/>
    <n v="167364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4"/>
    <d v="2024-07-31T00:00:00"/>
    <m/>
    <d v="2024-07-01T00:00:00"/>
    <s v="NetAsset Depreciation Entry"/>
    <n v="167364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5"/>
    <d v="2024-07-31T00:00:00"/>
    <m/>
    <d v="2024-07-01T00:00:00"/>
    <s v="NetAsset Depreciation Entry"/>
    <n v="167367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5"/>
    <d v="2024-07-31T00:00:00"/>
    <m/>
    <d v="2024-07-01T00:00:00"/>
    <s v="NetAsset Depreciation Entry"/>
    <n v="167367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6"/>
    <d v="2024-07-31T00:00:00"/>
    <m/>
    <d v="2024-07-01T00:00:00"/>
    <s v="NetAsset Depreciation Entry"/>
    <n v="167369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6"/>
    <d v="2024-07-31T00:00:00"/>
    <m/>
    <d v="2024-07-01T00:00:00"/>
    <s v="NetAsset Depreciation Entry"/>
    <n v="167369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7"/>
    <d v="2024-07-31T00:00:00"/>
    <m/>
    <d v="2024-07-01T00:00:00"/>
    <s v="NetAsset Depreciation Entry"/>
    <n v="167371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7"/>
    <d v="2024-07-31T00:00:00"/>
    <m/>
    <d v="2024-07-01T00:00:00"/>
    <s v="NetAsset Depreciation Entry"/>
    <n v="167371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8"/>
    <d v="2024-07-31T00:00:00"/>
    <m/>
    <d v="2024-07-01T00:00:00"/>
    <s v="NetAsset Depreciation Entry"/>
    <n v="167373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8"/>
    <d v="2024-07-31T00:00:00"/>
    <m/>
    <d v="2024-07-01T00:00:00"/>
    <s v="NetAsset Depreciation Entry"/>
    <n v="167373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89"/>
    <d v="2024-07-31T00:00:00"/>
    <m/>
    <d v="2024-07-01T00:00:00"/>
    <s v="NetAsset Depreciation Entry"/>
    <n v="167375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89"/>
    <d v="2024-07-31T00:00:00"/>
    <m/>
    <d v="2024-07-01T00:00:00"/>
    <s v="NetAsset Depreciation Entry"/>
    <n v="167375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90"/>
    <d v="2024-07-31T00:00:00"/>
    <m/>
    <d v="2024-07-01T00:00:00"/>
    <s v="NetAsset Depreciation Entry"/>
    <n v="167377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90"/>
    <d v="2024-07-31T00:00:00"/>
    <m/>
    <d v="2024-07-01T00:00:00"/>
    <s v="NetAsset Depreciation Entry"/>
    <n v="167377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92"/>
    <d v="2024-07-31T00:00:00"/>
    <m/>
    <d v="2024-07-01T00:00:00"/>
    <s v="NetAsset Depreciation Entry"/>
    <n v="167381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5392"/>
    <d v="2024-07-31T00:00:00"/>
    <m/>
    <d v="2024-07-01T00:00:00"/>
    <s v="NetAsset Depreciation Entry"/>
    <n v="167381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5393"/>
    <d v="2024-07-31T00:00:00"/>
    <m/>
    <d v="2024-07-01T00:00:00"/>
    <s v="NetAsset Depreciation Entry"/>
    <n v="167383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5393"/>
    <d v="2024-07-31T00:00:00"/>
    <m/>
    <d v="2024-07-01T00:00:00"/>
    <s v="NetAsset Depreciation Entry"/>
    <n v="167383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5394"/>
    <d v="2024-07-31T00:00:00"/>
    <m/>
    <d v="2024-07-01T00:00:00"/>
    <s v="NetAsset Depreciation Entry"/>
    <n v="167385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94"/>
    <d v="2024-07-31T00:00:00"/>
    <m/>
    <d v="2024-07-01T00:00:00"/>
    <s v="NetAsset Depreciation Entry"/>
    <n v="167385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95"/>
    <d v="2024-07-31T00:00:00"/>
    <m/>
    <d v="2024-07-01T00:00:00"/>
    <s v="NetAsset Depreciation Entry"/>
    <n v="167387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95"/>
    <d v="2024-07-31T00:00:00"/>
    <m/>
    <d v="2024-07-01T00:00:00"/>
    <s v="NetAsset Depreciation Entry"/>
    <n v="167387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96"/>
    <d v="2024-07-31T00:00:00"/>
    <m/>
    <d v="2024-07-01T00:00:00"/>
    <s v="NetAsset Depreciation Entry"/>
    <n v="167389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5396"/>
    <d v="2024-07-31T00:00:00"/>
    <m/>
    <d v="2024-07-01T00:00:00"/>
    <s v="NetAsset Depreciation Entry"/>
    <n v="167389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5397"/>
    <d v="2024-07-31T00:00:00"/>
    <m/>
    <d v="2024-07-01T00:00:00"/>
    <s v="NetAsset Depreciation Entry"/>
    <n v="167391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97"/>
    <d v="2024-07-31T00:00:00"/>
    <m/>
    <d v="2024-07-01T00:00:00"/>
    <s v="NetAsset Depreciation Entry"/>
    <n v="167391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98"/>
    <d v="2024-07-31T00:00:00"/>
    <m/>
    <d v="2024-07-01T00:00:00"/>
    <s v="NetAsset Depreciation Entry"/>
    <n v="167393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98"/>
    <d v="2024-07-31T00:00:00"/>
    <m/>
    <d v="2024-07-01T00:00:00"/>
    <s v="NetAsset Depreciation Entry"/>
    <n v="167393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399"/>
    <d v="2024-07-31T00:00:00"/>
    <m/>
    <d v="2024-07-01T00:00:00"/>
    <s v="NetAsset Depreciation Entry"/>
    <n v="167395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5399"/>
    <d v="2024-07-31T00:00:00"/>
    <m/>
    <d v="2024-07-01T00:00:00"/>
    <s v="NetAsset Depreciation Entry"/>
    <n v="167395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5401"/>
    <d v="2024-07-31T00:00:00"/>
    <m/>
    <d v="2024-07-01T00:00:00"/>
    <s v="NetAsset Depreciation Entry"/>
    <n v="167399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401"/>
    <d v="2024-07-31T00:00:00"/>
    <m/>
    <d v="2024-07-01T00:00:00"/>
    <s v="NetAsset Depreciation Entry"/>
    <n v="167399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402"/>
    <d v="2024-07-31T00:00:00"/>
    <m/>
    <d v="2024-07-01T00:00:00"/>
    <s v="NetAsset Depreciation Entry"/>
    <n v="167401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402"/>
    <d v="2024-07-31T00:00:00"/>
    <m/>
    <d v="2024-07-01T00:00:00"/>
    <s v="NetAsset Depreciation Entry"/>
    <n v="167401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403"/>
    <d v="2024-07-31T00:00:00"/>
    <m/>
    <d v="2024-07-01T00:00:00"/>
    <s v="NetAsset Depreciation Entry"/>
    <n v="167403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5403"/>
    <d v="2024-07-31T00:00:00"/>
    <m/>
    <d v="2024-07-01T00:00:00"/>
    <s v="NetAsset Depreciation Entry"/>
    <n v="167403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5404"/>
    <d v="2024-07-31T00:00:00"/>
    <m/>
    <d v="2024-07-01T00:00:00"/>
    <s v="NetAsset Depreciation Entry"/>
    <n v="167405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25404"/>
    <d v="2024-07-31T00:00:00"/>
    <m/>
    <d v="2024-07-01T00:00:00"/>
    <s v="NetAsset Depreciation Entry"/>
    <n v="167405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25405"/>
    <d v="2024-07-31T00:00:00"/>
    <m/>
    <d v="2024-07-01T00:00:00"/>
    <s v="NetAsset Depreciation Entry"/>
    <n v="167408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5"/>
    <d v="2024-07-31T00:00:00"/>
    <m/>
    <d v="2024-07-01T00:00:00"/>
    <s v="NetAsset Depreciation Entry"/>
    <n v="167408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6"/>
    <d v="2024-07-31T00:00:00"/>
    <m/>
    <d v="2024-07-01T00:00:00"/>
    <s v="NetAsset Depreciation Entry"/>
    <n v="167410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6"/>
    <d v="2024-07-31T00:00:00"/>
    <m/>
    <d v="2024-07-01T00:00:00"/>
    <s v="NetAsset Depreciation Entry"/>
    <n v="167410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7"/>
    <d v="2024-07-31T00:00:00"/>
    <m/>
    <d v="2024-07-01T00:00:00"/>
    <s v="NetAsset Depreciation Entry"/>
    <n v="167412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7"/>
    <d v="2024-07-31T00:00:00"/>
    <m/>
    <d v="2024-07-01T00:00:00"/>
    <s v="NetAsset Depreciation Entry"/>
    <n v="167412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8"/>
    <d v="2024-07-31T00:00:00"/>
    <m/>
    <d v="2024-07-01T00:00:00"/>
    <s v="NetAsset Depreciation Entry"/>
    <n v="167414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8"/>
    <d v="2024-07-31T00:00:00"/>
    <m/>
    <d v="2024-07-01T00:00:00"/>
    <s v="NetAsset Depreciation Entry"/>
    <n v="167414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09"/>
    <d v="2024-07-31T00:00:00"/>
    <m/>
    <d v="2024-07-01T00:00:00"/>
    <s v="NetAsset Depreciation Entry"/>
    <n v="167416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5409"/>
    <d v="2024-07-31T00:00:00"/>
    <m/>
    <d v="2024-07-01T00:00:00"/>
    <s v="NetAsset Depreciation Entry"/>
    <n v="167416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5410"/>
    <d v="2024-07-31T00:00:00"/>
    <m/>
    <d v="2024-07-01T00:00:00"/>
    <s v="NetAsset Depreciation Entry"/>
    <n v="167418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25410"/>
    <d v="2024-07-31T00:00:00"/>
    <m/>
    <d v="2024-07-01T00:00:00"/>
    <s v="NetAsset Depreciation Entry"/>
    <n v="167418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26262"/>
    <d v="2024-07-31T00:00:00"/>
    <m/>
    <d v="2024-07-01T00:00:00"/>
    <s v="NetAsset Depreciation Entry"/>
    <n v="168141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62"/>
    <d v="2024-07-31T00:00:00"/>
    <m/>
    <d v="2024-07-01T00:00:00"/>
    <s v="NetAsset Depreciation Entry"/>
    <n v="168141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289"/>
    <d v="2024-07-31T00:00:00"/>
    <m/>
    <d v="2024-07-01T00:00:00"/>
    <s v="NetAsset Depreciation Entry"/>
    <n v="168155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89"/>
    <d v="2024-07-31T00:00:00"/>
    <m/>
    <d v="2024-07-01T00:00:00"/>
    <s v="NetAsset Depreciation Entry"/>
    <n v="168155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296"/>
    <d v="2024-07-31T00:00:00"/>
    <m/>
    <d v="2024-07-01T00:00:00"/>
    <s v="NetAsset Depreciation Entry"/>
    <n v="168162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96"/>
    <d v="2024-07-31T00:00:00"/>
    <m/>
    <d v="2024-07-01T00:00:00"/>
    <s v="NetAsset Depreciation Entry"/>
    <n v="168162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299"/>
    <d v="2024-07-31T00:00:00"/>
    <m/>
    <d v="2024-07-01T00:00:00"/>
    <s v="NetAsset Depreciation Entry"/>
    <n v="168166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299"/>
    <d v="2024-07-31T00:00:00"/>
    <m/>
    <d v="2024-07-01T00:00:00"/>
    <s v="NetAsset Depreciation Entry"/>
    <n v="168166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00"/>
    <d v="2024-07-31T00:00:00"/>
    <m/>
    <d v="2024-07-01T00:00:00"/>
    <s v="NetAsset Depreciation Entry"/>
    <n v="168168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00"/>
    <d v="2024-07-31T00:00:00"/>
    <m/>
    <d v="2024-07-01T00:00:00"/>
    <s v="NetAsset Depreciation Entry"/>
    <n v="168168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06"/>
    <d v="2024-07-31T00:00:00"/>
    <m/>
    <d v="2024-07-01T00:00:00"/>
    <s v="NetAsset Depreciation Entry"/>
    <n v="168179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06"/>
    <d v="2024-07-31T00:00:00"/>
    <m/>
    <d v="2024-07-01T00:00:00"/>
    <s v="NetAsset Depreciation Entry"/>
    <n v="168179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24"/>
    <d v="2024-07-31T00:00:00"/>
    <m/>
    <d v="2024-07-01T00:00:00"/>
    <s v="NetAsset Depreciation Entry"/>
    <n v="168214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24"/>
    <d v="2024-07-31T00:00:00"/>
    <m/>
    <d v="2024-07-01T00:00:00"/>
    <s v="NetAsset Depreciation Entry"/>
    <n v="168214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329"/>
    <d v="2024-07-31T00:00:00"/>
    <m/>
    <d v="2024-07-01T00:00:00"/>
    <s v="NetAsset Depreciation Entry"/>
    <n v="168223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329"/>
    <d v="2024-07-31T00:00:00"/>
    <m/>
    <d v="2024-07-01T00:00:00"/>
    <s v="NetAsset Depreciation Entry"/>
    <n v="168223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366"/>
    <d v="2024-07-31T00:00:00"/>
    <m/>
    <d v="2024-07-01T00:00:00"/>
    <s v="NetAsset Depreciation Entry"/>
    <n v="168148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366"/>
    <d v="2024-07-31T00:00:00"/>
    <m/>
    <d v="2024-07-01T00:00:00"/>
    <s v="NetAsset Depreciation Entry"/>
    <n v="168148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67"/>
    <d v="2024-07-31T00:00:00"/>
    <m/>
    <d v="2024-07-01T00:00:00"/>
    <s v="NetAsset Depreciation Entry"/>
    <n v="168167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67"/>
    <d v="2024-07-31T00:00:00"/>
    <m/>
    <d v="2024-07-01T00:00:00"/>
    <s v="NetAsset Depreciation Entry"/>
    <n v="168167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68"/>
    <d v="2024-07-31T00:00:00"/>
    <m/>
    <d v="2024-07-01T00:00:00"/>
    <s v="NetAsset Depreciation Entry"/>
    <n v="168170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68"/>
    <d v="2024-07-31T00:00:00"/>
    <m/>
    <d v="2024-07-01T00:00:00"/>
    <s v="NetAsset Depreciation Entry"/>
    <n v="168170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77"/>
    <d v="2024-07-31T00:00:00"/>
    <m/>
    <d v="2024-07-01T00:00:00"/>
    <s v="NetAsset Depreciation Entry"/>
    <n v="168188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77"/>
    <d v="2024-07-31T00:00:00"/>
    <m/>
    <d v="2024-07-01T00:00:00"/>
    <s v="NetAsset Depreciation Entry"/>
    <n v="168188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83"/>
    <d v="2024-07-31T00:00:00"/>
    <m/>
    <d v="2024-07-01T00:00:00"/>
    <s v="NetAsset Depreciation Entry"/>
    <n v="168201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83"/>
    <d v="2024-07-31T00:00:00"/>
    <m/>
    <d v="2024-07-01T00:00:00"/>
    <s v="NetAsset Depreciation Entry"/>
    <n v="168201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486"/>
    <d v="2024-07-31T00:00:00"/>
    <m/>
    <d v="2024-07-01T00:00:00"/>
    <s v="NetAsset Depreciation Entry"/>
    <n v="168207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6486"/>
    <d v="2024-07-31T00:00:00"/>
    <m/>
    <d v="2024-07-01T00:00:00"/>
    <s v="NetAsset Depreciation Entry"/>
    <n v="168207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6508"/>
    <d v="2024-07-31T00:00:00"/>
    <m/>
    <d v="2024-07-01T00:00:00"/>
    <s v="NetAsset Depreciation Entry"/>
    <n v="168252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08"/>
    <d v="2024-07-31T00:00:00"/>
    <m/>
    <d v="2024-07-01T00:00:00"/>
    <s v="NetAsset Depreciation Entry"/>
    <n v="168252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17"/>
    <d v="2024-07-31T00:00:00"/>
    <m/>
    <d v="2024-07-01T00:00:00"/>
    <s v="NetAsset Depreciation Entry"/>
    <n v="168270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17"/>
    <d v="2024-07-31T00:00:00"/>
    <m/>
    <d v="2024-07-01T00:00:00"/>
    <s v="NetAsset Depreciation Entry"/>
    <n v="168270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28"/>
    <d v="2024-07-31T00:00:00"/>
    <m/>
    <d v="2024-07-01T00:00:00"/>
    <s v="NetAsset Depreciation Entry"/>
    <n v="168292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28"/>
    <d v="2024-07-31T00:00:00"/>
    <m/>
    <d v="2024-07-01T00:00:00"/>
    <s v="NetAsset Depreciation Entry"/>
    <n v="168292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35"/>
    <d v="2024-07-31T00:00:00"/>
    <m/>
    <d v="2024-07-01T00:00:00"/>
    <s v="NetAsset Depreciation Entry"/>
    <n v="168305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35"/>
    <d v="2024-07-31T00:00:00"/>
    <m/>
    <d v="2024-07-01T00:00:00"/>
    <s v="NetAsset Depreciation Entry"/>
    <n v="168305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38"/>
    <d v="2024-07-31T00:00:00"/>
    <m/>
    <d v="2024-07-01T00:00:00"/>
    <s v="NetAsset Depreciation Entry"/>
    <n v="168308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38"/>
    <d v="2024-07-31T00:00:00"/>
    <m/>
    <d v="2024-07-01T00:00:00"/>
    <s v="NetAsset Depreciation Entry"/>
    <n v="168308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57"/>
    <d v="2024-07-31T00:00:00"/>
    <m/>
    <d v="2024-07-01T00:00:00"/>
    <s v="NetAsset Depreciation Entry"/>
    <n v="168345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57"/>
    <d v="2024-07-31T00:00:00"/>
    <m/>
    <d v="2024-07-01T00:00:00"/>
    <s v="NetAsset Depreciation Entry"/>
    <n v="168345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64"/>
    <d v="2024-07-31T00:00:00"/>
    <m/>
    <d v="2024-07-01T00:00:00"/>
    <s v="NetAsset Depreciation Entry"/>
    <n v="168360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64"/>
    <d v="2024-07-31T00:00:00"/>
    <m/>
    <d v="2024-07-01T00:00:00"/>
    <s v="NetAsset Depreciation Entry"/>
    <n v="168360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566"/>
    <d v="2024-07-31T00:00:00"/>
    <m/>
    <d v="2024-07-01T00:00:00"/>
    <s v="NetAsset Depreciation Entry"/>
    <n v="168296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566"/>
    <d v="2024-07-31T00:00:00"/>
    <m/>
    <d v="2024-07-01T00:00:00"/>
    <s v="NetAsset Depreciation Entry"/>
    <n v="168296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6668"/>
    <d v="2024-07-31T00:00:00"/>
    <m/>
    <d v="2024-07-01T00:00:00"/>
    <s v="NetAsset Depreciation Entry"/>
    <n v="168316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6668"/>
    <d v="2024-07-31T00:00:00"/>
    <m/>
    <d v="2024-07-01T00:00:00"/>
    <s v="NetAsset Depreciation Entry"/>
    <n v="168316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7131"/>
    <d v="2024-07-31T00:00:00"/>
    <m/>
    <d v="2024-07-01T00:00:00"/>
    <s v="NetAsset Depreciation Entry"/>
    <n v="168816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27131"/>
    <d v="2024-07-31T00:00:00"/>
    <m/>
    <d v="2024-07-01T00:00:00"/>
    <s v="NetAsset Depreciation Entry"/>
    <n v="168816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28374"/>
    <d v="2024-07-31T00:00:00"/>
    <m/>
    <d v="2024-07-01T00:00:00"/>
    <s v="NetAsset Depreciation Entry"/>
    <n v="16973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628374"/>
    <d v="2024-07-31T00:00:00"/>
    <m/>
    <d v="2024-07-01T00:00:00"/>
    <s v="NetAsset Depreciation Entry"/>
    <n v="16973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628592"/>
    <d v="2024-07-31T00:00:00"/>
    <m/>
    <d v="2024-07-01T00:00:00"/>
    <s v="NetAsset Depreciation Entry"/>
    <n v="169986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8592"/>
    <d v="2024-07-31T00:00:00"/>
    <m/>
    <d v="2024-07-01T00:00:00"/>
    <s v="NetAsset Depreciation Entry"/>
    <n v="169986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8593"/>
    <d v="2024-07-31T00:00:00"/>
    <m/>
    <d v="2024-07-01T00:00:00"/>
    <s v="NetAsset Depreciation Entry"/>
    <n v="169988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28593"/>
    <d v="2024-07-31T00:00:00"/>
    <m/>
    <d v="2024-07-01T00:00:00"/>
    <s v="NetAsset Depreciation Entry"/>
    <n v="169988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28594"/>
    <d v="2024-07-31T00:00:00"/>
    <m/>
    <d v="2024-07-01T00:00:00"/>
    <s v="NetAsset Depreciation Entry"/>
    <n v="169990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594"/>
    <d v="2024-07-31T00:00:00"/>
    <m/>
    <d v="2024-07-01T00:00:00"/>
    <s v="NetAsset Depreciation Entry"/>
    <n v="169990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595"/>
    <d v="2024-07-31T00:00:00"/>
    <m/>
    <d v="2024-07-01T00:00:00"/>
    <s v="NetAsset Depreciation Entry"/>
    <n v="169992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28595"/>
    <d v="2024-07-31T00:00:00"/>
    <m/>
    <d v="2024-07-01T00:00:00"/>
    <s v="NetAsset Depreciation Entry"/>
    <n v="169992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28596"/>
    <d v="2024-07-31T00:00:00"/>
    <m/>
    <d v="2024-07-01T00:00:00"/>
    <s v="NetAsset Depreciation Entry"/>
    <n v="169994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28596"/>
    <d v="2024-07-31T00:00:00"/>
    <m/>
    <d v="2024-07-01T00:00:00"/>
    <s v="NetAsset Depreciation Entry"/>
    <n v="169994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28597"/>
    <d v="2024-07-31T00:00:00"/>
    <m/>
    <d v="2024-07-01T00:00:00"/>
    <s v="NetAsset Depreciation Entry"/>
    <n v="169996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8597"/>
    <d v="2024-07-31T00:00:00"/>
    <m/>
    <d v="2024-07-01T00:00:00"/>
    <s v="NetAsset Depreciation Entry"/>
    <n v="169996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8598"/>
    <d v="2024-07-31T00:00:00"/>
    <m/>
    <d v="2024-07-01T00:00:00"/>
    <s v="NetAsset Depreciation Entry"/>
    <n v="169998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28598"/>
    <d v="2024-07-31T00:00:00"/>
    <m/>
    <d v="2024-07-01T00:00:00"/>
    <s v="NetAsset Depreciation Entry"/>
    <n v="169998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28599"/>
    <d v="2024-07-31T00:00:00"/>
    <m/>
    <d v="2024-07-01T00:00:00"/>
    <s v="NetAsset Depreciation Entry"/>
    <n v="170000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28599"/>
    <d v="2024-07-31T00:00:00"/>
    <m/>
    <d v="2024-07-01T00:00:00"/>
    <s v="NetAsset Depreciation Entry"/>
    <n v="170000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28600"/>
    <d v="2024-07-31T00:00:00"/>
    <m/>
    <d v="2024-07-01T00:00:00"/>
    <s v="NetAsset Depreciation Entry"/>
    <n v="170003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600"/>
    <d v="2024-07-31T00:00:00"/>
    <m/>
    <d v="2024-07-01T00:00:00"/>
    <s v="NetAsset Depreciation Entry"/>
    <n v="170003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601"/>
    <d v="2024-07-31T00:00:00"/>
    <m/>
    <d v="2024-07-01T00:00:00"/>
    <s v="NetAsset Depreciation Entry"/>
    <n v="170005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601"/>
    <d v="2024-07-31T00:00:00"/>
    <m/>
    <d v="2024-07-01T00:00:00"/>
    <s v="NetAsset Depreciation Entry"/>
    <n v="170005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602"/>
    <d v="2024-07-31T00:00:00"/>
    <m/>
    <d v="2024-07-01T00:00:00"/>
    <s v="NetAsset Depreciation Entry"/>
    <n v="170007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602"/>
    <d v="2024-07-31T00:00:00"/>
    <m/>
    <d v="2024-07-01T00:00:00"/>
    <s v="NetAsset Depreciation Entry"/>
    <n v="170007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603"/>
    <d v="2024-07-31T00:00:00"/>
    <m/>
    <d v="2024-07-01T00:00:00"/>
    <s v="NetAsset Depreciation Entry"/>
    <n v="170009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8603"/>
    <d v="2024-07-31T00:00:00"/>
    <m/>
    <d v="2024-07-01T00:00:00"/>
    <s v="NetAsset Depreciation Entry"/>
    <n v="170009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8604"/>
    <d v="2024-07-31T00:00:00"/>
    <m/>
    <d v="2024-07-01T00:00:00"/>
    <s v="NetAsset Depreciation Entry"/>
    <n v="17001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8604"/>
    <d v="2024-07-31T00:00:00"/>
    <m/>
    <d v="2024-07-01T00:00:00"/>
    <s v="NetAsset Depreciation Entry"/>
    <n v="17001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8605"/>
    <d v="2024-07-31T00:00:00"/>
    <m/>
    <d v="2024-07-01T00:00:00"/>
    <s v="NetAsset Depreciation Entry"/>
    <n v="170013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28605"/>
    <d v="2024-07-31T00:00:00"/>
    <m/>
    <d v="2024-07-01T00:00:00"/>
    <s v="NetAsset Depreciation Entry"/>
    <n v="170013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28768"/>
    <d v="2024-07-31T00:00:00"/>
    <m/>
    <d v="2024-07-01T00:00:00"/>
    <s v="NetAsset Depreciation Entry"/>
    <n v="169984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28768"/>
    <d v="2024-07-31T00:00:00"/>
    <m/>
    <d v="2024-07-01T00:00:00"/>
    <s v="NetAsset Depreciation Entry"/>
    <n v="169984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28769"/>
    <d v="2024-07-31T00:00:00"/>
    <m/>
    <d v="2024-07-01T00:00:00"/>
    <s v="NetAsset Depreciation Entry"/>
    <n v="16998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28769"/>
    <d v="2024-07-31T00:00:00"/>
    <m/>
    <d v="2024-07-01T00:00:00"/>
    <s v="NetAsset Depreciation Entry"/>
    <n v="16998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28770"/>
    <d v="2024-07-31T00:00:00"/>
    <m/>
    <d v="2024-07-01T00:00:00"/>
    <s v="NetAsset Depreciation Entry"/>
    <n v="16998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770"/>
    <d v="2024-07-31T00:00:00"/>
    <m/>
    <d v="2024-07-01T00:00:00"/>
    <s v="NetAsset Depreciation Entry"/>
    <n v="16998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771"/>
    <d v="2024-07-31T00:00:00"/>
    <m/>
    <d v="2024-07-01T00:00:00"/>
    <s v="NetAsset Depreciation Entry"/>
    <n v="169989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771"/>
    <d v="2024-07-31T00:00:00"/>
    <m/>
    <d v="2024-07-01T00:00:00"/>
    <s v="NetAsset Depreciation Entry"/>
    <n v="169989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772"/>
    <d v="2024-07-31T00:00:00"/>
    <m/>
    <d v="2024-07-01T00:00:00"/>
    <s v="NetAsset Depreciation Entry"/>
    <n v="169991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28772"/>
    <d v="2024-07-31T00:00:00"/>
    <m/>
    <d v="2024-07-01T00:00:00"/>
    <s v="NetAsset Depreciation Entry"/>
    <n v="169991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28773"/>
    <d v="2024-07-31T00:00:00"/>
    <m/>
    <d v="2024-07-01T00:00:00"/>
    <s v="NetAsset Depreciation Entry"/>
    <n v="169993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28773"/>
    <d v="2024-07-31T00:00:00"/>
    <m/>
    <d v="2024-07-01T00:00:00"/>
    <s v="NetAsset Depreciation Entry"/>
    <n v="169993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28774"/>
    <d v="2024-07-31T00:00:00"/>
    <m/>
    <d v="2024-07-01T00:00:00"/>
    <s v="NetAsset Depreciation Entry"/>
    <n v="169995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28774"/>
    <d v="2024-07-31T00:00:00"/>
    <m/>
    <d v="2024-07-01T00:00:00"/>
    <s v="NetAsset Depreciation Entry"/>
    <n v="169995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28775"/>
    <d v="2024-07-31T00:00:00"/>
    <m/>
    <d v="2024-07-01T00:00:00"/>
    <s v="NetAsset Depreciation Entry"/>
    <n v="169997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28775"/>
    <d v="2024-07-31T00:00:00"/>
    <m/>
    <d v="2024-07-01T00:00:00"/>
    <s v="NetAsset Depreciation Entry"/>
    <n v="169997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28776"/>
    <d v="2024-07-31T00:00:00"/>
    <m/>
    <d v="2024-07-01T00:00:00"/>
    <s v="NetAsset Depreciation Entry"/>
    <n v="169999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28776"/>
    <d v="2024-07-31T00:00:00"/>
    <m/>
    <d v="2024-07-01T00:00:00"/>
    <s v="NetAsset Depreciation Entry"/>
    <n v="169999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28777"/>
    <d v="2024-07-31T00:00:00"/>
    <m/>
    <d v="2024-07-01T00:00:00"/>
    <s v="NetAsset Depreciation Entry"/>
    <n v="170001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28777"/>
    <d v="2024-07-31T00:00:00"/>
    <m/>
    <d v="2024-07-01T00:00:00"/>
    <s v="NetAsset Depreciation Entry"/>
    <n v="170001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28778"/>
    <d v="2024-07-31T00:00:00"/>
    <m/>
    <d v="2024-07-01T00:00:00"/>
    <s v="NetAsset Depreciation Entry"/>
    <n v="17000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78"/>
    <d v="2024-07-31T00:00:00"/>
    <m/>
    <d v="2024-07-01T00:00:00"/>
    <s v="NetAsset Depreciation Entry"/>
    <n v="17000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79"/>
    <d v="2024-07-31T00:00:00"/>
    <m/>
    <d v="2024-07-01T00:00:00"/>
    <s v="NetAsset Depreciation Entry"/>
    <n v="170004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79"/>
    <d v="2024-07-31T00:00:00"/>
    <m/>
    <d v="2024-07-01T00:00:00"/>
    <s v="NetAsset Depreciation Entry"/>
    <n v="170004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80"/>
    <d v="2024-07-31T00:00:00"/>
    <m/>
    <d v="2024-07-01T00:00:00"/>
    <s v="NetAsset Depreciation Entry"/>
    <n v="170006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80"/>
    <d v="2024-07-31T00:00:00"/>
    <m/>
    <d v="2024-07-01T00:00:00"/>
    <s v="NetAsset Depreciation Entry"/>
    <n v="170006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81"/>
    <d v="2024-07-31T00:00:00"/>
    <m/>
    <d v="2024-07-01T00:00:00"/>
    <s v="NetAsset Depreciation Entry"/>
    <n v="170008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28781"/>
    <d v="2024-07-31T00:00:00"/>
    <m/>
    <d v="2024-07-01T00:00:00"/>
    <s v="NetAsset Depreciation Entry"/>
    <n v="170008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28782"/>
    <d v="2024-07-31T00:00:00"/>
    <m/>
    <d v="2024-07-01T00:00:00"/>
    <s v="NetAsset Depreciation Entry"/>
    <n v="170010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28782"/>
    <d v="2024-07-31T00:00:00"/>
    <m/>
    <d v="2024-07-01T00:00:00"/>
    <s v="NetAsset Depreciation Entry"/>
    <n v="170010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28783"/>
    <d v="2024-07-31T00:00:00"/>
    <m/>
    <d v="2024-07-01T00:00:00"/>
    <s v="NetAsset Depreciation Entry"/>
    <n v="170012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28783"/>
    <d v="2024-07-31T00:00:00"/>
    <m/>
    <d v="2024-07-01T00:00:00"/>
    <s v="NetAsset Depreciation Entry"/>
    <n v="170012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28784"/>
    <d v="2024-07-31T00:00:00"/>
    <m/>
    <d v="2024-07-01T00:00:00"/>
    <s v="NetAsset Depreciation Entry"/>
    <n v="170014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28784"/>
    <d v="2024-07-31T00:00:00"/>
    <m/>
    <d v="2024-07-01T00:00:00"/>
    <s v="NetAsset Depreciation Entry"/>
    <n v="170014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30604"/>
    <d v="2024-07-31T00:00:00"/>
    <m/>
    <d v="2024-07-01T00:00:00"/>
    <s v="NetAsset Depreciation Entry"/>
    <n v="171629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04"/>
    <d v="2024-07-31T00:00:00"/>
    <m/>
    <d v="2024-07-01T00:00:00"/>
    <s v="NetAsset Depreciation Entry"/>
    <n v="171629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45"/>
    <d v="2024-07-31T00:00:00"/>
    <m/>
    <d v="2024-07-01T00:00:00"/>
    <s v="NetAsset Depreciation Entry"/>
    <n v="171713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45"/>
    <d v="2024-07-31T00:00:00"/>
    <m/>
    <d v="2024-07-01T00:00:00"/>
    <s v="NetAsset Depreciation Entry"/>
    <n v="171713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55"/>
    <d v="2024-07-31T00:00:00"/>
    <m/>
    <d v="2024-07-01T00:00:00"/>
    <s v="NetAsset Depreciation Entry"/>
    <n v="171734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55"/>
    <d v="2024-07-31T00:00:00"/>
    <m/>
    <d v="2024-07-01T00:00:00"/>
    <s v="NetAsset Depreciation Entry"/>
    <n v="171734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67"/>
    <d v="2024-07-31T00:00:00"/>
    <m/>
    <d v="2024-07-01T00:00:00"/>
    <s v="NetAsset Depreciation Entry"/>
    <n v="171603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67"/>
    <d v="2024-07-31T00:00:00"/>
    <m/>
    <d v="2024-07-01T00:00:00"/>
    <s v="NetAsset Depreciation Entry"/>
    <n v="171603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93"/>
    <d v="2024-07-31T00:00:00"/>
    <m/>
    <d v="2024-07-01T00:00:00"/>
    <s v="NetAsset Depreciation Entry"/>
    <n v="171653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93"/>
    <d v="2024-07-31T00:00:00"/>
    <m/>
    <d v="2024-07-01T00:00:00"/>
    <s v="NetAsset Depreciation Entry"/>
    <n v="171653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07"/>
    <d v="2024-07-31T00:00:00"/>
    <m/>
    <d v="2024-07-01T00:00:00"/>
    <s v="NetAsset Depreciation Entry"/>
    <n v="171680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07"/>
    <d v="2024-07-31T00:00:00"/>
    <m/>
    <d v="2024-07-01T00:00:00"/>
    <s v="NetAsset Depreciation Entry"/>
    <n v="171680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15"/>
    <d v="2024-07-31T00:00:00"/>
    <m/>
    <d v="2024-07-01T00:00:00"/>
    <s v="NetAsset Depreciation Entry"/>
    <n v="171696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15"/>
    <d v="2024-07-31T00:00:00"/>
    <m/>
    <d v="2024-07-01T00:00:00"/>
    <s v="NetAsset Depreciation Entry"/>
    <n v="171696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29"/>
    <d v="2024-07-31T00:00:00"/>
    <m/>
    <d v="2024-07-01T00:00:00"/>
    <s v="NetAsset Depreciation Entry"/>
    <n v="171723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30729"/>
    <d v="2024-07-31T00:00:00"/>
    <m/>
    <d v="2024-07-01T00:00:00"/>
    <s v="NetAsset Depreciation Entry"/>
    <n v="171723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30761"/>
    <d v="2024-07-31T00:00:00"/>
    <m/>
    <d v="2024-07-01T00:00:00"/>
    <s v="NetAsset Depreciation Entry"/>
    <n v="171779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61"/>
    <d v="2024-07-31T00:00:00"/>
    <m/>
    <d v="2024-07-01T00:00:00"/>
    <s v="NetAsset Depreciation Entry"/>
    <n v="171779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70"/>
    <d v="2024-07-31T00:00:00"/>
    <m/>
    <d v="2024-07-01T00:00:00"/>
    <s v="NetAsset Depreciation Entry"/>
    <n v="171780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870"/>
    <d v="2024-07-31T00:00:00"/>
    <m/>
    <d v="2024-07-01T00:00:00"/>
    <s v="NetAsset Depreciation Entry"/>
    <n v="171780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893"/>
    <d v="2024-07-31T00:00:00"/>
    <m/>
    <d v="2024-07-01T00:00:00"/>
    <s v="NetAsset Depreciation Entry"/>
    <n v="171827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893"/>
    <d v="2024-07-31T00:00:00"/>
    <m/>
    <d v="2024-07-01T00:00:00"/>
    <s v="NetAsset Depreciation Entry"/>
    <n v="171827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01"/>
    <d v="2024-07-31T00:00:00"/>
    <m/>
    <d v="2024-07-01T00:00:00"/>
    <s v="NetAsset Depreciation Entry"/>
    <n v="171843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01"/>
    <d v="2024-07-31T00:00:00"/>
    <m/>
    <d v="2024-07-01T00:00:00"/>
    <s v="NetAsset Depreciation Entry"/>
    <n v="171843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46"/>
    <d v="2024-07-31T00:00:00"/>
    <m/>
    <d v="2024-07-01T00:00:00"/>
    <s v="NetAsset Depreciation Entry"/>
    <n v="171938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46"/>
    <d v="2024-07-31T00:00:00"/>
    <m/>
    <d v="2024-07-01T00:00:00"/>
    <s v="NetAsset Depreciation Entry"/>
    <n v="171938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77"/>
    <d v="2024-07-31T00:00:00"/>
    <m/>
    <d v="2024-07-01T00:00:00"/>
    <s v="NetAsset Depreciation Entry"/>
    <n v="171810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77"/>
    <d v="2024-07-31T00:00:00"/>
    <m/>
    <d v="2024-07-01T00:00:00"/>
    <s v="NetAsset Depreciation Entry"/>
    <n v="171810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99"/>
    <d v="2024-07-31T00:00:00"/>
    <m/>
    <d v="2024-07-01T00:00:00"/>
    <s v="NetAsset Depreciation Entry"/>
    <n v="171854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99"/>
    <d v="2024-07-31T00:00:00"/>
    <m/>
    <d v="2024-07-01T00:00:00"/>
    <s v="NetAsset Depreciation Entry"/>
    <n v="171854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1010"/>
    <d v="2024-07-31T00:00:00"/>
    <m/>
    <d v="2024-07-01T00:00:00"/>
    <s v="NetAsset Depreciation Entry"/>
    <n v="171874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1010"/>
    <d v="2024-07-31T00:00:00"/>
    <m/>
    <d v="2024-07-01T00:00:00"/>
    <s v="NetAsset Depreciation Entry"/>
    <n v="171874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1028"/>
    <d v="2024-07-31T00:00:00"/>
    <m/>
    <d v="2024-07-01T00:00:00"/>
    <s v="NetAsset Depreciation Entry"/>
    <n v="171907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1028"/>
    <d v="2024-07-31T00:00:00"/>
    <m/>
    <d v="2024-07-01T00:00:00"/>
    <s v="NetAsset Depreciation Entry"/>
    <n v="171907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471"/>
    <d v="2024-07-31T00:00:00"/>
    <m/>
    <d v="2024-07-01T00:00:00"/>
    <s v="NetAsset Depreciation Entry"/>
    <n v="173904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471"/>
    <d v="2024-07-31T00:00:00"/>
    <m/>
    <d v="2024-07-01T00:00:00"/>
    <s v="NetAsset Depreciation Entry"/>
    <n v="173904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32"/>
    <d v="2024-07-31T00:00:00"/>
    <m/>
    <d v="2024-07-01T00:00:00"/>
    <s v="NetAsset Depreciation Entry"/>
    <n v="174013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32"/>
    <d v="2024-07-31T00:00:00"/>
    <m/>
    <d v="2024-07-01T00:00:00"/>
    <s v="NetAsset Depreciation Entry"/>
    <n v="174013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38"/>
    <d v="2024-07-31T00:00:00"/>
    <m/>
    <d v="2024-07-01T00:00:00"/>
    <s v="NetAsset Depreciation Entry"/>
    <n v="174023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38"/>
    <d v="2024-07-31T00:00:00"/>
    <m/>
    <d v="2024-07-01T00:00:00"/>
    <s v="NetAsset Depreciation Entry"/>
    <n v="174023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40"/>
    <d v="2024-07-31T00:00:00"/>
    <m/>
    <d v="2024-07-01T00:00:00"/>
    <s v="NetAsset Depreciation Entry"/>
    <n v="174027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540"/>
    <d v="2024-07-31T00:00:00"/>
    <m/>
    <d v="2024-07-01T00:00:00"/>
    <s v="NetAsset Depreciation Entry"/>
    <n v="174027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550"/>
    <d v="2024-07-31T00:00:00"/>
    <m/>
    <d v="2024-07-01T00:00:00"/>
    <s v="NetAsset Depreciation Entry"/>
    <n v="174044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50"/>
    <d v="2024-07-31T00:00:00"/>
    <m/>
    <d v="2024-07-01T00:00:00"/>
    <s v="NetAsset Depreciation Entry"/>
    <n v="174044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54"/>
    <d v="2024-07-31T00:00:00"/>
    <m/>
    <d v="2024-07-01T00:00:00"/>
    <s v="NetAsset Depreciation Entry"/>
    <n v="174051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54"/>
    <d v="2024-07-31T00:00:00"/>
    <m/>
    <d v="2024-07-01T00:00:00"/>
    <s v="NetAsset Depreciation Entry"/>
    <n v="174051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555"/>
    <d v="2024-07-31T00:00:00"/>
    <m/>
    <d v="2024-07-01T00:00:00"/>
    <s v="NetAsset Depreciation Entry"/>
    <n v="174053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555"/>
    <d v="2024-07-31T00:00:00"/>
    <m/>
    <d v="2024-07-01T00:00:00"/>
    <s v="NetAsset Depreciation Entry"/>
    <n v="174053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591"/>
    <d v="2024-07-31T00:00:00"/>
    <m/>
    <d v="2024-07-01T00:00:00"/>
    <s v="NetAsset Depreciation Entry"/>
    <n v="173960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591"/>
    <d v="2024-07-31T00:00:00"/>
    <m/>
    <d v="2024-07-01T00:00:00"/>
    <s v="NetAsset Depreciation Entry"/>
    <n v="173960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603"/>
    <d v="2024-07-31T00:00:00"/>
    <m/>
    <d v="2024-07-01T00:00:00"/>
    <s v="NetAsset Depreciation Entry"/>
    <n v="173987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603"/>
    <d v="2024-07-31T00:00:00"/>
    <m/>
    <d v="2024-07-01T00:00:00"/>
    <s v="NetAsset Depreciation Entry"/>
    <n v="173987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636"/>
    <d v="2024-07-31T00:00:00"/>
    <m/>
    <d v="2024-07-01T00:00:00"/>
    <s v="NetAsset Depreciation Entry"/>
    <n v="174065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3636"/>
    <d v="2024-07-31T00:00:00"/>
    <m/>
    <d v="2024-07-01T00:00:00"/>
    <s v="NetAsset Depreciation Entry"/>
    <n v="174065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3646"/>
    <d v="2024-07-31T00:00:00"/>
    <m/>
    <d v="2024-07-01T00:00:00"/>
    <s v="NetAsset Depreciation Entry"/>
    <n v="174088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46"/>
    <d v="2024-07-31T00:00:00"/>
    <m/>
    <d v="2024-07-01T00:00:00"/>
    <s v="NetAsset Depreciation Entry"/>
    <n v="174088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56"/>
    <d v="2024-07-31T00:00:00"/>
    <m/>
    <d v="2024-07-01T00:00:00"/>
    <s v="NetAsset Depreciation Entry"/>
    <n v="174101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56"/>
    <d v="2024-07-31T00:00:00"/>
    <m/>
    <d v="2024-07-01T00:00:00"/>
    <s v="NetAsset Depreciation Entry"/>
    <n v="174101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62"/>
    <d v="2024-07-31T00:00:00"/>
    <m/>
    <d v="2024-07-01T00:00:00"/>
    <s v="NetAsset Depreciation Entry"/>
    <n v="174107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62"/>
    <d v="2024-07-31T00:00:00"/>
    <m/>
    <d v="2024-07-01T00:00:00"/>
    <s v="NetAsset Depreciation Entry"/>
    <n v="174107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66"/>
    <d v="2024-07-31T00:00:00"/>
    <m/>
    <d v="2024-07-01T00:00:00"/>
    <s v="NetAsset Depreciation Entry"/>
    <n v="174112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66"/>
    <d v="2024-07-31T00:00:00"/>
    <m/>
    <d v="2024-07-01T00:00:00"/>
    <s v="NetAsset Depreciation Entry"/>
    <n v="174112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667"/>
    <d v="2024-07-31T00:00:00"/>
    <m/>
    <d v="2024-07-01T00:00:00"/>
    <s v="NetAsset Depreciation Entry"/>
    <n v="174073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667"/>
    <d v="2024-07-31T00:00:00"/>
    <m/>
    <d v="2024-07-01T00:00:00"/>
    <s v="NetAsset Depreciation Entry"/>
    <n v="174073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776"/>
    <d v="2024-07-31T00:00:00"/>
    <m/>
    <d v="2024-07-01T00:00:00"/>
    <s v="NetAsset Depreciation Entry"/>
    <n v="17412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776"/>
    <d v="2024-07-31T00:00:00"/>
    <m/>
    <d v="2024-07-01T00:00:00"/>
    <s v="NetAsset Depreciation Entry"/>
    <n v="17412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791"/>
    <d v="2024-07-31T00:00:00"/>
    <m/>
    <d v="2024-07-01T00:00:00"/>
    <s v="NetAsset Depreciation Entry"/>
    <n v="174158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791"/>
    <d v="2024-07-31T00:00:00"/>
    <m/>
    <d v="2024-07-01T00:00:00"/>
    <s v="NetAsset Depreciation Entry"/>
    <n v="174158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3869"/>
    <d v="2024-07-31T00:00:00"/>
    <m/>
    <d v="2024-07-01T00:00:00"/>
    <s v="NetAsset Depreciation Entry"/>
    <n v="174118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3869"/>
    <d v="2024-07-31T00:00:00"/>
    <m/>
    <d v="2024-07-01T00:00:00"/>
    <s v="NetAsset Depreciation Entry"/>
    <n v="174118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6738"/>
    <d v="2024-07-31T00:00:00"/>
    <m/>
    <d v="2024-07-01T00:00:00"/>
    <s v="NetAsset Depreciation Entry"/>
    <n v="177231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636738"/>
    <d v="2024-07-31T00:00:00"/>
    <m/>
    <d v="2024-07-01T00:00:00"/>
    <s v="NetAsset Depreciation Entry"/>
    <n v="177231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636739"/>
    <d v="2024-07-31T00:00:00"/>
    <m/>
    <d v="2024-07-01T00:00:00"/>
    <s v="NetAsset Depreciation Entry"/>
    <n v="177233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6739"/>
    <d v="2024-07-31T00:00:00"/>
    <m/>
    <d v="2024-07-01T00:00:00"/>
    <s v="NetAsset Depreciation Entry"/>
    <n v="177233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6756"/>
    <d v="2024-07-31T00:00:00"/>
    <m/>
    <d v="2024-07-01T00:00:00"/>
    <s v="NetAsset Depreciation Entry"/>
    <n v="177270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6756"/>
    <d v="2024-07-31T00:00:00"/>
    <m/>
    <d v="2024-07-01T00:00:00"/>
    <s v="NetAsset Depreciation Entry"/>
    <n v="177270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6757"/>
    <d v="2024-07-31T00:00:00"/>
    <m/>
    <d v="2024-07-01T00:00:00"/>
    <s v="NetAsset Depreciation Entry"/>
    <n v="177272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6757"/>
    <d v="2024-07-31T00:00:00"/>
    <m/>
    <d v="2024-07-01T00:00:00"/>
    <s v="NetAsset Depreciation Entry"/>
    <n v="177272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6758"/>
    <d v="2024-07-31T00:00:00"/>
    <m/>
    <d v="2024-07-01T00:00:00"/>
    <s v="NetAsset Depreciation Entry"/>
    <n v="177274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6758"/>
    <d v="2024-07-31T00:00:00"/>
    <m/>
    <d v="2024-07-01T00:00:00"/>
    <s v="NetAsset Depreciation Entry"/>
    <n v="177274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6759"/>
    <d v="2024-07-31T00:00:00"/>
    <m/>
    <d v="2024-07-01T00:00:00"/>
    <s v="NetAsset Depreciation Entry"/>
    <n v="177276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636759"/>
    <d v="2024-07-31T00:00:00"/>
    <m/>
    <d v="2024-07-01T00:00:00"/>
    <s v="NetAsset Depreciation Entry"/>
    <n v="177276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636760"/>
    <d v="2024-07-31T00:00:00"/>
    <m/>
    <d v="2024-07-01T00:00:00"/>
    <s v="NetAsset Depreciation Entry"/>
    <n v="177278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6760"/>
    <d v="2024-07-31T00:00:00"/>
    <m/>
    <d v="2024-07-01T00:00:00"/>
    <s v="NetAsset Depreciation Entry"/>
    <n v="177278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098"/>
    <d v="2024-07-31T00:00:00"/>
    <m/>
    <d v="2024-07-01T00:00:00"/>
    <s v="NetAsset Depreciation Entry"/>
    <n v="176871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098"/>
    <d v="2024-07-31T00:00:00"/>
    <m/>
    <d v="2024-07-01T00:00:00"/>
    <s v="NetAsset Depreciation Entry"/>
    <n v="176871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135"/>
    <d v="2024-07-31T00:00:00"/>
    <m/>
    <d v="2024-07-01T00:00:00"/>
    <s v="NetAsset Depreciation Entry"/>
    <n v="176941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135"/>
    <d v="2024-07-31T00:00:00"/>
    <m/>
    <d v="2024-07-01T00:00:00"/>
    <s v="NetAsset Depreciation Entry"/>
    <n v="176941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137"/>
    <d v="2024-07-31T00:00:00"/>
    <m/>
    <d v="2024-07-01T00:00:00"/>
    <s v="NetAsset Depreciation Entry"/>
    <n v="176945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137"/>
    <d v="2024-07-31T00:00:00"/>
    <m/>
    <d v="2024-07-01T00:00:00"/>
    <s v="NetAsset Depreciation Entry"/>
    <n v="176945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144"/>
    <d v="2024-07-31T00:00:00"/>
    <m/>
    <d v="2024-07-01T00:00:00"/>
    <s v="NetAsset Depreciation Entry"/>
    <n v="176959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144"/>
    <d v="2024-07-31T00:00:00"/>
    <m/>
    <d v="2024-07-01T00:00:00"/>
    <s v="NetAsset Depreciation Entry"/>
    <n v="176959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190"/>
    <d v="2024-07-31T00:00:00"/>
    <m/>
    <d v="2024-07-01T00:00:00"/>
    <s v="NetAsset Depreciation Entry"/>
    <n v="176921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190"/>
    <d v="2024-07-31T00:00:00"/>
    <m/>
    <d v="2024-07-01T00:00:00"/>
    <s v="NetAsset Depreciation Entry"/>
    <n v="176921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193"/>
    <d v="2024-07-31T00:00:00"/>
    <m/>
    <d v="2024-07-01T00:00:00"/>
    <s v="NetAsset Depreciation Entry"/>
    <n v="176928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193"/>
    <d v="2024-07-31T00:00:00"/>
    <m/>
    <d v="2024-07-01T00:00:00"/>
    <s v="NetAsset Depreciation Entry"/>
    <n v="176928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225"/>
    <d v="2024-07-31T00:00:00"/>
    <m/>
    <d v="2024-07-01T00:00:00"/>
    <s v="NetAsset Depreciation Entry"/>
    <n v="176992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225"/>
    <d v="2024-07-31T00:00:00"/>
    <m/>
    <d v="2024-07-01T00:00:00"/>
    <s v="NetAsset Depreciation Entry"/>
    <n v="176992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372"/>
    <d v="2024-07-31T00:00:00"/>
    <m/>
    <d v="2024-07-01T00:00:00"/>
    <s v="NetAsset Depreciation Entry"/>
    <n v="177040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372"/>
    <d v="2024-07-31T00:00:00"/>
    <m/>
    <d v="2024-07-01T00:00:00"/>
    <s v="NetAsset Depreciation Entry"/>
    <n v="177040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390"/>
    <d v="2024-07-31T00:00:00"/>
    <m/>
    <d v="2024-07-01T00:00:00"/>
    <s v="NetAsset Depreciation Entry"/>
    <n v="177075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7390"/>
    <d v="2024-07-31T00:00:00"/>
    <m/>
    <d v="2024-07-01T00:00:00"/>
    <s v="NetAsset Depreciation Entry"/>
    <n v="177075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7407"/>
    <d v="2024-07-31T00:00:00"/>
    <m/>
    <d v="2024-07-01T00:00:00"/>
    <s v="NetAsset Depreciation Entry"/>
    <n v="177101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7407"/>
    <d v="2024-07-31T00:00:00"/>
    <m/>
    <d v="2024-07-01T00:00:00"/>
    <s v="NetAsset Depreciation Entry"/>
    <n v="177101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7421"/>
    <d v="2024-07-31T00:00:00"/>
    <m/>
    <d v="2024-07-01T00:00:00"/>
    <s v="NetAsset Depreciation Entry"/>
    <n v="177125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7421"/>
    <d v="2024-07-31T00:00:00"/>
    <m/>
    <d v="2024-07-01T00:00:00"/>
    <s v="NetAsset Depreciation Entry"/>
    <n v="177125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7460"/>
    <d v="2024-07-31T00:00:00"/>
    <m/>
    <d v="2024-07-01T00:00:00"/>
    <s v="NetAsset Depreciation Entry"/>
    <n v="177197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7460"/>
    <d v="2024-07-31T00:00:00"/>
    <m/>
    <d v="2024-07-01T00:00:00"/>
    <s v="NetAsset Depreciation Entry"/>
    <n v="177197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7578"/>
    <d v="2024-07-31T00:00:00"/>
    <m/>
    <d v="2024-07-01T00:00:00"/>
    <s v="NetAsset Depreciation Entry"/>
    <n v="177230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7578"/>
    <d v="2024-07-31T00:00:00"/>
    <m/>
    <d v="2024-07-01T00:00:00"/>
    <s v="NetAsset Depreciation Entry"/>
    <n v="177230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579"/>
    <d v="2024-07-31T00:00:00"/>
    <m/>
    <d v="2024-07-01T00:00:00"/>
    <s v="NetAsset Depreciation Entry"/>
    <n v="177232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579"/>
    <d v="2024-07-31T00:00:00"/>
    <m/>
    <d v="2024-07-01T00:00:00"/>
    <s v="NetAsset Depreciation Entry"/>
    <n v="177232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580"/>
    <d v="2024-07-31T00:00:00"/>
    <m/>
    <d v="2024-07-01T00:00:00"/>
    <s v="NetAsset Depreciation Entry"/>
    <n v="177234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7580"/>
    <d v="2024-07-31T00:00:00"/>
    <m/>
    <d v="2024-07-01T00:00:00"/>
    <s v="NetAsset Depreciation Entry"/>
    <n v="177234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586"/>
    <d v="2024-07-31T00:00:00"/>
    <m/>
    <d v="2024-07-01T00:00:00"/>
    <s v="NetAsset Depreciation Entry"/>
    <n v="177245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7586"/>
    <d v="2024-07-31T00:00:00"/>
    <m/>
    <d v="2024-07-01T00:00:00"/>
    <s v="NetAsset Depreciation Entry"/>
    <n v="177245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7597"/>
    <d v="2024-07-31T00:00:00"/>
    <m/>
    <d v="2024-07-01T00:00:00"/>
    <s v="NetAsset Depreciation Entry"/>
    <n v="177265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7597"/>
    <d v="2024-07-31T00:00:00"/>
    <m/>
    <d v="2024-07-01T00:00:00"/>
    <s v="NetAsset Depreciation Entry"/>
    <n v="177265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7600"/>
    <d v="2024-07-31T00:00:00"/>
    <m/>
    <d v="2024-07-01T00:00:00"/>
    <s v="NetAsset Depreciation Entry"/>
    <n v="177271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37600"/>
    <d v="2024-07-31T00:00:00"/>
    <m/>
    <d v="2024-07-01T00:00:00"/>
    <s v="NetAsset Depreciation Entry"/>
    <n v="177271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01"/>
    <d v="2024-07-31T00:00:00"/>
    <m/>
    <d v="2024-07-01T00:00:00"/>
    <s v="NetAsset Depreciation Entry"/>
    <n v="177273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01"/>
    <d v="2024-07-31T00:00:00"/>
    <m/>
    <d v="2024-07-01T00:00:00"/>
    <s v="NetAsset Depreciation Entry"/>
    <n v="177273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02"/>
    <d v="2024-07-31T00:00:00"/>
    <m/>
    <d v="2024-07-01T00:00:00"/>
    <s v="NetAsset Depreciation Entry"/>
    <n v="177275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7602"/>
    <d v="2024-07-31T00:00:00"/>
    <m/>
    <d v="2024-07-01T00:00:00"/>
    <s v="NetAsset Depreciation Entry"/>
    <n v="177275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7603"/>
    <d v="2024-07-31T00:00:00"/>
    <m/>
    <d v="2024-07-01T00:00:00"/>
    <s v="NetAsset Depreciation Entry"/>
    <n v="177277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03"/>
    <d v="2024-07-31T00:00:00"/>
    <m/>
    <d v="2024-07-01T00:00:00"/>
    <s v="NetAsset Depreciation Entry"/>
    <n v="177277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04"/>
    <d v="2024-07-31T00:00:00"/>
    <m/>
    <d v="2024-07-01T00:00:00"/>
    <s v="NetAsset Depreciation Entry"/>
    <n v="177279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04"/>
    <d v="2024-07-31T00:00:00"/>
    <m/>
    <d v="2024-07-01T00:00:00"/>
    <s v="NetAsset Depreciation Entry"/>
    <n v="177279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23"/>
    <d v="2024-07-31T00:00:00"/>
    <m/>
    <d v="2024-07-01T00:00:00"/>
    <s v="NetAsset Depreciation Entry"/>
    <n v="177314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37623"/>
    <d v="2024-07-31T00:00:00"/>
    <m/>
    <d v="2024-07-01T00:00:00"/>
    <s v="NetAsset Depreciation Entry"/>
    <n v="177314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37624"/>
    <d v="2024-07-31T00:00:00"/>
    <m/>
    <d v="2024-07-01T00:00:00"/>
    <s v="NetAsset Depreciation Entry"/>
    <n v="177316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24"/>
    <d v="2024-07-31T00:00:00"/>
    <m/>
    <d v="2024-07-01T00:00:00"/>
    <s v="NetAsset Depreciation Entry"/>
    <n v="177316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25"/>
    <d v="2024-07-31T00:00:00"/>
    <m/>
    <d v="2024-07-01T00:00:00"/>
    <s v="NetAsset Depreciation Entry"/>
    <n v="177318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25"/>
    <d v="2024-07-31T00:00:00"/>
    <m/>
    <d v="2024-07-01T00:00:00"/>
    <s v="NetAsset Depreciation Entry"/>
    <n v="177318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26"/>
    <d v="2024-07-31T00:00:00"/>
    <m/>
    <d v="2024-07-01T00:00:00"/>
    <s v="NetAsset Depreciation Entry"/>
    <n v="177320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26"/>
    <d v="2024-07-31T00:00:00"/>
    <m/>
    <d v="2024-07-01T00:00:00"/>
    <s v="NetAsset Depreciation Entry"/>
    <n v="177320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27"/>
    <d v="2024-07-31T00:00:00"/>
    <m/>
    <d v="2024-07-01T00:00:00"/>
    <s v="NetAsset Depreciation Entry"/>
    <n v="177322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27"/>
    <d v="2024-07-31T00:00:00"/>
    <m/>
    <d v="2024-07-01T00:00:00"/>
    <s v="NetAsset Depreciation Entry"/>
    <n v="177322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46"/>
    <d v="2024-07-31T00:00:00"/>
    <m/>
    <d v="2024-07-01T00:00:00"/>
    <s v="NetAsset Depreciation Entry"/>
    <n v="177357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46"/>
    <d v="2024-07-31T00:00:00"/>
    <m/>
    <d v="2024-07-01T00:00:00"/>
    <s v="NetAsset Depreciation Entry"/>
    <n v="177357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76"/>
    <d v="2024-07-31T00:00:00"/>
    <m/>
    <d v="2024-07-01T00:00:00"/>
    <s v="NetAsset Depreciation Entry"/>
    <n v="177312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76"/>
    <d v="2024-07-31T00:00:00"/>
    <m/>
    <d v="2024-07-01T00:00:00"/>
    <s v="NetAsset Depreciation Entry"/>
    <n v="177312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77"/>
    <d v="2024-07-31T00:00:00"/>
    <m/>
    <d v="2024-07-01T00:00:00"/>
    <s v="NetAsset Depreciation Entry"/>
    <n v="177315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77"/>
    <d v="2024-07-31T00:00:00"/>
    <m/>
    <d v="2024-07-01T00:00:00"/>
    <s v="NetAsset Depreciation Entry"/>
    <n v="177315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78"/>
    <d v="2024-07-31T00:00:00"/>
    <m/>
    <d v="2024-07-01T00:00:00"/>
    <s v="NetAsset Depreciation Entry"/>
    <n v="177317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78"/>
    <d v="2024-07-31T00:00:00"/>
    <m/>
    <d v="2024-07-01T00:00:00"/>
    <s v="NetAsset Depreciation Entry"/>
    <n v="177317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79"/>
    <d v="2024-07-31T00:00:00"/>
    <m/>
    <d v="2024-07-01T00:00:00"/>
    <s v="NetAsset Depreciation Entry"/>
    <n v="177319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37679"/>
    <d v="2024-07-31T00:00:00"/>
    <m/>
    <d v="2024-07-01T00:00:00"/>
    <s v="NetAsset Depreciation Entry"/>
    <n v="177319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37680"/>
    <d v="2024-07-31T00:00:00"/>
    <m/>
    <d v="2024-07-01T00:00:00"/>
    <s v="NetAsset Depreciation Entry"/>
    <n v="177321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80"/>
    <d v="2024-07-31T00:00:00"/>
    <m/>
    <d v="2024-07-01T00:00:00"/>
    <s v="NetAsset Depreciation Entry"/>
    <n v="177321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81"/>
    <d v="2024-07-31T00:00:00"/>
    <m/>
    <d v="2024-07-01T00:00:00"/>
    <s v="NetAsset Depreciation Entry"/>
    <n v="177323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37681"/>
    <d v="2024-07-31T00:00:00"/>
    <m/>
    <d v="2024-07-01T00:00:00"/>
    <s v="NetAsset Depreciation Entry"/>
    <n v="177323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37697"/>
    <d v="2024-07-31T00:00:00"/>
    <m/>
    <d v="2024-07-01T00:00:00"/>
    <s v="NetAsset Depreciation Entry"/>
    <n v="177358"/>
    <s v="NetAsset Depreciation Entry"/>
    <s v="Bluegrass Water"/>
    <m/>
    <n v="403100"/>
    <s v="Expense"/>
    <s v="FA19983 - Monthly Depreciation Entry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637697"/>
    <d v="2024-07-31T00:00:00"/>
    <m/>
    <d v="2024-07-01T00:00:00"/>
    <s v="NetAsset Depreciation Entry"/>
    <n v="177358"/>
    <s v="NetAsset Depreciation Entry"/>
    <s v="Bluegrass Water"/>
    <m/>
    <n v="272000"/>
    <s v="Long Term Liability"/>
    <s v="FA19983 - Monthly Depreciation Entry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639343"/>
    <d v="2024-07-31T00:00:00"/>
    <m/>
    <d v="2024-07-01T00:00:00"/>
    <s v="NetAsset Depreciation Entry"/>
    <n v="178813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9343"/>
    <d v="2024-07-31T00:00:00"/>
    <m/>
    <d v="2024-07-01T00:00:00"/>
    <s v="NetAsset Depreciation Entry"/>
    <n v="178813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9344"/>
    <d v="2024-07-31T00:00:00"/>
    <m/>
    <d v="2024-07-01T00:00:00"/>
    <s v="NetAsset Depreciation Entry"/>
    <n v="178815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4"/>
    <d v="2024-07-31T00:00:00"/>
    <m/>
    <d v="2024-07-01T00:00:00"/>
    <s v="NetAsset Depreciation Entry"/>
    <n v="178815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5"/>
    <d v="2024-07-31T00:00:00"/>
    <m/>
    <d v="2024-07-01T00:00:00"/>
    <s v="NetAsset Depreciation Entry"/>
    <n v="178817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5"/>
    <d v="2024-07-31T00:00:00"/>
    <m/>
    <d v="2024-07-01T00:00:00"/>
    <s v="NetAsset Depreciation Entry"/>
    <n v="178817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6"/>
    <d v="2024-07-31T00:00:00"/>
    <m/>
    <d v="2024-07-01T00:00:00"/>
    <s v="NetAsset Depreciation Entry"/>
    <n v="178819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6"/>
    <d v="2024-07-31T00:00:00"/>
    <m/>
    <d v="2024-07-01T00:00:00"/>
    <s v="NetAsset Depreciation Entry"/>
    <n v="178819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7"/>
    <d v="2024-07-31T00:00:00"/>
    <m/>
    <d v="2024-07-01T00:00:00"/>
    <s v="NetAsset Depreciation Entry"/>
    <n v="178821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347"/>
    <d v="2024-07-31T00:00:00"/>
    <m/>
    <d v="2024-07-01T00:00:00"/>
    <s v="NetAsset Depreciation Entry"/>
    <n v="178821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348"/>
    <d v="2024-07-31T00:00:00"/>
    <m/>
    <d v="2024-07-01T00:00:00"/>
    <s v="NetAsset Depreciation Entry"/>
    <n v="178823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348"/>
    <d v="2024-07-31T00:00:00"/>
    <m/>
    <d v="2024-07-01T00:00:00"/>
    <s v="NetAsset Depreciation Entry"/>
    <n v="178823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352"/>
    <d v="2024-07-31T00:00:00"/>
    <m/>
    <d v="2024-07-01T00:00:00"/>
    <s v="NetAsset Depreciation Entry"/>
    <n v="178831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352"/>
    <d v="2024-07-31T00:00:00"/>
    <m/>
    <d v="2024-07-01T00:00:00"/>
    <s v="NetAsset Depreciation Entry"/>
    <n v="178831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356"/>
    <d v="2024-07-31T00:00:00"/>
    <m/>
    <d v="2024-07-01T00:00:00"/>
    <s v="NetAsset Depreciation Entry"/>
    <n v="178840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356"/>
    <d v="2024-07-31T00:00:00"/>
    <m/>
    <d v="2024-07-01T00:00:00"/>
    <s v="NetAsset Depreciation Entry"/>
    <n v="178840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37"/>
    <d v="2024-07-31T00:00:00"/>
    <m/>
    <d v="2024-07-01T00:00:00"/>
    <s v="NetAsset Depreciation Entry"/>
    <n v="178809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9437"/>
    <d v="2024-07-31T00:00:00"/>
    <m/>
    <d v="2024-07-01T00:00:00"/>
    <s v="NetAsset Depreciation Entry"/>
    <n v="178809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9438"/>
    <d v="2024-07-31T00:00:00"/>
    <m/>
    <d v="2024-07-01T00:00:00"/>
    <s v="NetAsset Depreciation Entry"/>
    <n v="178811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9438"/>
    <d v="2024-07-31T00:00:00"/>
    <m/>
    <d v="2024-07-01T00:00:00"/>
    <s v="NetAsset Depreciation Entry"/>
    <n v="178811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9439"/>
    <d v="2024-07-31T00:00:00"/>
    <m/>
    <d v="2024-07-01T00:00:00"/>
    <s v="NetAsset Depreciation Entry"/>
    <n v="178812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39439"/>
    <d v="2024-07-31T00:00:00"/>
    <m/>
    <d v="2024-07-01T00:00:00"/>
    <s v="NetAsset Depreciation Entry"/>
    <n v="178812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39440"/>
    <d v="2024-07-31T00:00:00"/>
    <m/>
    <d v="2024-07-01T00:00:00"/>
    <s v="NetAsset Depreciation Entry"/>
    <n v="178814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0"/>
    <d v="2024-07-31T00:00:00"/>
    <m/>
    <d v="2024-07-01T00:00:00"/>
    <s v="NetAsset Depreciation Entry"/>
    <n v="178814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1"/>
    <d v="2024-07-31T00:00:00"/>
    <m/>
    <d v="2024-07-01T00:00:00"/>
    <s v="NetAsset Depreciation Entry"/>
    <n v="178816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1"/>
    <d v="2024-07-31T00:00:00"/>
    <m/>
    <d v="2024-07-01T00:00:00"/>
    <s v="NetAsset Depreciation Entry"/>
    <n v="178816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2"/>
    <d v="2024-07-31T00:00:00"/>
    <m/>
    <d v="2024-07-01T00:00:00"/>
    <s v="NetAsset Depreciation Entry"/>
    <n v="178818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2"/>
    <d v="2024-07-31T00:00:00"/>
    <m/>
    <d v="2024-07-01T00:00:00"/>
    <s v="NetAsset Depreciation Entry"/>
    <n v="178818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3"/>
    <d v="2024-07-31T00:00:00"/>
    <m/>
    <d v="2024-07-01T00:00:00"/>
    <s v="NetAsset Depreciation Entry"/>
    <n v="178820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43"/>
    <d v="2024-07-31T00:00:00"/>
    <m/>
    <d v="2024-07-01T00:00:00"/>
    <s v="NetAsset Depreciation Entry"/>
    <n v="178820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44"/>
    <d v="2024-07-31T00:00:00"/>
    <m/>
    <d v="2024-07-01T00:00:00"/>
    <s v="NetAsset Depreciation Entry"/>
    <n v="178822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39444"/>
    <d v="2024-07-31T00:00:00"/>
    <m/>
    <d v="2024-07-01T00:00:00"/>
    <s v="NetAsset Depreciation Entry"/>
    <n v="178822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39445"/>
    <d v="2024-07-31T00:00:00"/>
    <m/>
    <d v="2024-07-01T00:00:00"/>
    <s v="NetAsset Depreciation Entry"/>
    <n v="178824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45"/>
    <d v="2024-07-31T00:00:00"/>
    <m/>
    <d v="2024-07-01T00:00:00"/>
    <s v="NetAsset Depreciation Entry"/>
    <n v="178824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46"/>
    <d v="2024-07-31T00:00:00"/>
    <m/>
    <d v="2024-07-01T00:00:00"/>
    <s v="NetAsset Depreciation Entry"/>
    <n v="178826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46"/>
    <d v="2024-07-31T00:00:00"/>
    <m/>
    <d v="2024-07-01T00:00:00"/>
    <s v="NetAsset Depreciation Entry"/>
    <n v="178826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52"/>
    <d v="2024-07-31T00:00:00"/>
    <m/>
    <d v="2024-07-01T00:00:00"/>
    <s v="NetAsset Depreciation Entry"/>
    <n v="178837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52"/>
    <d v="2024-07-31T00:00:00"/>
    <m/>
    <d v="2024-07-01T00:00:00"/>
    <s v="NetAsset Depreciation Entry"/>
    <n v="178837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453"/>
    <d v="2024-07-31T00:00:00"/>
    <m/>
    <d v="2024-07-01T00:00:00"/>
    <s v="NetAsset Depreciation Entry"/>
    <n v="178839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453"/>
    <d v="2024-07-31T00:00:00"/>
    <m/>
    <d v="2024-07-01T00:00:00"/>
    <s v="NetAsset Depreciation Entry"/>
    <n v="178839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750"/>
    <d v="2024-07-31T00:00:00"/>
    <m/>
    <d v="2024-07-01T00:00:00"/>
    <s v="NetAsset Depreciation Entry"/>
    <n v="179042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750"/>
    <d v="2024-07-31T00:00:00"/>
    <m/>
    <d v="2024-07-01T00:00:00"/>
    <s v="NetAsset Depreciation Entry"/>
    <n v="179042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751"/>
    <d v="2024-07-31T00:00:00"/>
    <m/>
    <d v="2024-07-01T00:00:00"/>
    <s v="NetAsset Depreciation Entry"/>
    <n v="179044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751"/>
    <d v="2024-07-31T00:00:00"/>
    <m/>
    <d v="2024-07-01T00:00:00"/>
    <s v="NetAsset Depreciation Entry"/>
    <n v="179044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752"/>
    <d v="2024-07-31T00:00:00"/>
    <m/>
    <d v="2024-07-01T00:00:00"/>
    <s v="NetAsset Depreciation Entry"/>
    <n v="179046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39752"/>
    <d v="2024-07-31T00:00:00"/>
    <m/>
    <d v="2024-07-01T00:00:00"/>
    <s v="NetAsset Depreciation Entry"/>
    <n v="179046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39753"/>
    <d v="2024-07-31T00:00:00"/>
    <m/>
    <d v="2024-07-01T00:00:00"/>
    <s v="NetAsset Depreciation Entry"/>
    <n v="179048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753"/>
    <d v="2024-07-31T00:00:00"/>
    <m/>
    <d v="2024-07-01T00:00:00"/>
    <s v="NetAsset Depreciation Entry"/>
    <n v="179048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47"/>
    <d v="2024-07-31T00:00:00"/>
    <m/>
    <d v="2024-07-01T00:00:00"/>
    <s v="NetAsset Depreciation Entry"/>
    <n v="179037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47"/>
    <d v="2024-07-31T00:00:00"/>
    <m/>
    <d v="2024-07-01T00:00:00"/>
    <s v="NetAsset Depreciation Entry"/>
    <n v="179037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48"/>
    <d v="2024-07-31T00:00:00"/>
    <m/>
    <d v="2024-07-01T00:00:00"/>
    <s v="NetAsset Depreciation Entry"/>
    <n v="179039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48"/>
    <d v="2024-07-31T00:00:00"/>
    <m/>
    <d v="2024-07-01T00:00:00"/>
    <s v="NetAsset Depreciation Entry"/>
    <n v="179039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49"/>
    <d v="2024-07-31T00:00:00"/>
    <m/>
    <d v="2024-07-01T00:00:00"/>
    <s v="NetAsset Depreciation Entry"/>
    <n v="179041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49"/>
    <d v="2024-07-31T00:00:00"/>
    <m/>
    <d v="2024-07-01T00:00:00"/>
    <s v="NetAsset Depreciation Entry"/>
    <n v="179041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50"/>
    <d v="2024-07-31T00:00:00"/>
    <m/>
    <d v="2024-07-01T00:00:00"/>
    <s v="NetAsset Depreciation Entry"/>
    <n v="179043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9850"/>
    <d v="2024-07-31T00:00:00"/>
    <m/>
    <d v="2024-07-01T00:00:00"/>
    <s v="NetAsset Depreciation Entry"/>
    <n v="179043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9851"/>
    <d v="2024-07-31T00:00:00"/>
    <m/>
    <d v="2024-07-01T00:00:00"/>
    <s v="NetAsset Depreciation Entry"/>
    <n v="179045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39851"/>
    <d v="2024-07-31T00:00:00"/>
    <m/>
    <d v="2024-07-01T00:00:00"/>
    <s v="NetAsset Depreciation Entry"/>
    <n v="179045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39852"/>
    <d v="2024-07-31T00:00:00"/>
    <m/>
    <d v="2024-07-01T00:00:00"/>
    <s v="NetAsset Depreciation Entry"/>
    <n v="179047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39852"/>
    <d v="2024-07-31T00:00:00"/>
    <m/>
    <d v="2024-07-01T00:00:00"/>
    <s v="NetAsset Depreciation Entry"/>
    <n v="179047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39853"/>
    <d v="2024-07-31T00:00:00"/>
    <m/>
    <d v="2024-07-01T00:00:00"/>
    <s v="NetAsset Depreciation Entry"/>
    <n v="179049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39853"/>
    <d v="2024-07-31T00:00:00"/>
    <m/>
    <d v="2024-07-01T00:00:00"/>
    <s v="NetAsset Depreciation Entry"/>
    <n v="179049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40026"/>
    <d v="2024-07-31T00:00:00"/>
    <m/>
    <d v="2024-07-01T00:00:00"/>
    <s v="NetAsset Depreciation Entry"/>
    <n v="179205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40026"/>
    <d v="2024-07-31T00:00:00"/>
    <m/>
    <d v="2024-07-01T00:00:00"/>
    <s v="NetAsset Depreciation Entry"/>
    <n v="179205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40063"/>
    <d v="2024-07-31T00:00:00"/>
    <m/>
    <d v="2024-07-01T00:00:00"/>
    <s v="NetAsset Depreciation Entry"/>
    <n v="179293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63"/>
    <d v="2024-07-31T00:00:00"/>
    <m/>
    <d v="2024-07-01T00:00:00"/>
    <s v="NetAsset Depreciation Entry"/>
    <n v="179293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64"/>
    <d v="2024-07-31T00:00:00"/>
    <m/>
    <d v="2024-07-01T00:00:00"/>
    <s v="NetAsset Depreciation Entry"/>
    <n v="179295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64"/>
    <d v="2024-07-31T00:00:00"/>
    <m/>
    <d v="2024-07-01T00:00:00"/>
    <s v="NetAsset Depreciation Entry"/>
    <n v="179295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65"/>
    <d v="2024-07-31T00:00:00"/>
    <m/>
    <d v="2024-07-01T00:00:00"/>
    <s v="NetAsset Depreciation Entry"/>
    <n v="179298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65"/>
    <d v="2024-07-31T00:00:00"/>
    <m/>
    <d v="2024-07-01T00:00:00"/>
    <s v="NetAsset Depreciation Entry"/>
    <n v="179298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86"/>
    <d v="2024-07-31T00:00:00"/>
    <m/>
    <d v="2024-07-01T00:00:00"/>
    <s v="NetAsset Depreciation Entry"/>
    <n v="179290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40086"/>
    <d v="2024-07-31T00:00:00"/>
    <m/>
    <d v="2024-07-01T00:00:00"/>
    <s v="NetAsset Depreciation Entry"/>
    <n v="179290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40087"/>
    <d v="2024-07-31T00:00:00"/>
    <m/>
    <d v="2024-07-01T00:00:00"/>
    <s v="NetAsset Depreciation Entry"/>
    <n v="179292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87"/>
    <d v="2024-07-31T00:00:00"/>
    <m/>
    <d v="2024-07-01T00:00:00"/>
    <s v="NetAsset Depreciation Entry"/>
    <n v="179292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88"/>
    <d v="2024-07-31T00:00:00"/>
    <m/>
    <d v="2024-07-01T00:00:00"/>
    <s v="NetAsset Depreciation Entry"/>
    <n v="179294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88"/>
    <d v="2024-07-31T00:00:00"/>
    <m/>
    <d v="2024-07-01T00:00:00"/>
    <s v="NetAsset Depreciation Entry"/>
    <n v="179294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89"/>
    <d v="2024-07-31T00:00:00"/>
    <m/>
    <d v="2024-07-01T00:00:00"/>
    <s v="NetAsset Depreciation Entry"/>
    <n v="179296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89"/>
    <d v="2024-07-31T00:00:00"/>
    <m/>
    <d v="2024-07-01T00:00:00"/>
    <s v="NetAsset Depreciation Entry"/>
    <n v="179296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90"/>
    <d v="2024-07-31T00:00:00"/>
    <m/>
    <d v="2024-07-01T00:00:00"/>
    <s v="NetAsset Depreciation Entry"/>
    <n v="179297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90"/>
    <d v="2024-07-31T00:00:00"/>
    <m/>
    <d v="2024-07-01T00:00:00"/>
    <s v="NetAsset Depreciation Entry"/>
    <n v="179297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091"/>
    <d v="2024-07-31T00:00:00"/>
    <m/>
    <d v="2024-07-01T00:00:00"/>
    <s v="NetAsset Depreciation Entry"/>
    <n v="17929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40091"/>
    <d v="2024-07-31T00:00:00"/>
    <m/>
    <d v="2024-07-01T00:00:00"/>
    <s v="NetAsset Depreciation Entry"/>
    <n v="17929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40207"/>
    <d v="2024-07-31T00:00:00"/>
    <m/>
    <d v="2024-07-01T00:00:00"/>
    <s v="NetAsset Depreciation Entry"/>
    <n v="179385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40207"/>
    <d v="2024-07-31T00:00:00"/>
    <m/>
    <d v="2024-07-01T00:00:00"/>
    <s v="NetAsset Depreciation Entry"/>
    <n v="179385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41841"/>
    <d v="2024-07-31T00:00:00"/>
    <m/>
    <d v="2024-07-01T00:00:00"/>
    <s v="Journal"/>
    <s v="JE28127"/>
    <s v="Journal"/>
    <s v="Bluegrass Water"/>
    <m/>
    <n v="166000"/>
    <s v="Other Current Asset"/>
    <s v="AMRT2991 | 4 | Jul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1841"/>
    <d v="2024-07-31T00:00:00"/>
    <m/>
    <d v="2024-07-01T00:00:00"/>
    <s v="Journal"/>
    <s v="JE28127"/>
    <s v="Journal"/>
    <s v="Bluegrass Water"/>
    <m/>
    <n v="408100"/>
    <s v="Expense"/>
    <s v="AMRT2991 | 4 | Jul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641842"/>
    <d v="2024-07-31T00:00:00"/>
    <m/>
    <d v="2024-07-01T00:00:00"/>
    <s v="Journal"/>
    <s v="JE28128"/>
    <s v="Journal"/>
    <s v="Bluegrass Water"/>
    <m/>
    <n v="166000"/>
    <s v="Other Current Asset"/>
    <s v="AMRT2993 | 4 | Jul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842"/>
    <d v="2024-07-31T00:00:00"/>
    <m/>
    <d v="2024-07-01T00:00:00"/>
    <s v="Journal"/>
    <s v="JE28128"/>
    <s v="Journal"/>
    <s v="Bluegrass Water"/>
    <m/>
    <n v="928100"/>
    <s v="Expense"/>
    <s v="AMRT2993 | 4 | Jul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843"/>
    <d v="2024-07-31T00:00:00"/>
    <m/>
    <d v="2024-07-01T00:00:00"/>
    <s v="Journal"/>
    <s v="JE28130"/>
    <s v="Journal"/>
    <s v="Bluegrass Water"/>
    <m/>
    <n v="166000"/>
    <s v="Other Current Asset"/>
    <s v="AMRT2994 | 4 | Jul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843"/>
    <d v="2024-07-31T00:00:00"/>
    <m/>
    <d v="2024-07-01T00:00:00"/>
    <s v="Journal"/>
    <s v="JE28130"/>
    <s v="Journal"/>
    <s v="Bluegrass Water"/>
    <m/>
    <n v="928100"/>
    <s v="Expense"/>
    <s v="AMRT2994 | 4 | Jul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844"/>
    <d v="2024-07-31T00:00:00"/>
    <m/>
    <d v="2024-07-01T00:00:00"/>
    <s v="Journal"/>
    <s v="JE28132"/>
    <s v="Journal"/>
    <s v="Bluegrass Water"/>
    <m/>
    <n v="166000"/>
    <s v="Other Current Asset"/>
    <s v="AMRT2996 | 4 | Jul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844"/>
    <d v="2024-07-31T00:00:00"/>
    <m/>
    <d v="2024-07-01T00:00:00"/>
    <s v="Journal"/>
    <s v="JE28132"/>
    <s v="Journal"/>
    <s v="Bluegrass Water"/>
    <m/>
    <n v="928100"/>
    <s v="Expense"/>
    <s v="AMRT2996 | 4 | Jul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845"/>
    <d v="2024-07-31T00:00:00"/>
    <m/>
    <d v="2024-07-01T00:00:00"/>
    <s v="Journal"/>
    <s v="JE28134"/>
    <s v="Journal"/>
    <s v="Bluegrass Water"/>
    <m/>
    <n v="166000"/>
    <s v="Other Current Asset"/>
    <s v="AMRT2998 | 4 | Jul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845"/>
    <d v="2024-07-31T00:00:00"/>
    <m/>
    <d v="2024-07-01T00:00:00"/>
    <s v="Journal"/>
    <s v="JE28134"/>
    <s v="Journal"/>
    <s v="Bluegrass Water"/>
    <m/>
    <n v="928100"/>
    <s v="Expense"/>
    <s v="AMRT2998 | 4 | Jul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846"/>
    <d v="2024-07-31T00:00:00"/>
    <m/>
    <d v="2024-07-01T00:00:00"/>
    <s v="Journal"/>
    <s v="JE28136"/>
    <s v="Journal"/>
    <s v="Bluegrass Water"/>
    <m/>
    <n v="166000"/>
    <s v="Other Current Asset"/>
    <s v="AMRT3000 | 4 | Jul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846"/>
    <d v="2024-07-31T00:00:00"/>
    <m/>
    <d v="2024-07-01T00:00:00"/>
    <s v="Journal"/>
    <s v="JE28136"/>
    <s v="Journal"/>
    <s v="Bluegrass Water"/>
    <m/>
    <n v="928100"/>
    <s v="Expense"/>
    <s v="AMRT3000 | 4 | Jul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847"/>
    <d v="2024-07-31T00:00:00"/>
    <m/>
    <d v="2024-07-01T00:00:00"/>
    <s v="Journal"/>
    <s v="JE28138"/>
    <s v="Journal"/>
    <s v="Bluegrass Water"/>
    <m/>
    <n v="166000"/>
    <s v="Other Current Asset"/>
    <s v="AMRT3002 | 4 | Jul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847"/>
    <d v="2024-07-31T00:00:00"/>
    <m/>
    <d v="2024-07-01T00:00:00"/>
    <s v="Journal"/>
    <s v="JE28138"/>
    <s v="Journal"/>
    <s v="Bluegrass Water"/>
    <m/>
    <n v="928100"/>
    <s v="Expense"/>
    <s v="AMRT3002 | 4 | Jul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848"/>
    <d v="2024-07-31T00:00:00"/>
    <m/>
    <d v="2024-07-01T00:00:00"/>
    <s v="Journal"/>
    <s v="JE28140"/>
    <s v="Journal"/>
    <s v="Bluegrass Water"/>
    <m/>
    <n v="166000"/>
    <s v="Other Current Asset"/>
    <s v="AMRT3004 | 4 | Jul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848"/>
    <d v="2024-07-31T00:00:00"/>
    <m/>
    <d v="2024-07-01T00:00:00"/>
    <s v="Journal"/>
    <s v="JE28140"/>
    <s v="Journal"/>
    <s v="Bluegrass Water"/>
    <m/>
    <n v="928100"/>
    <s v="Expense"/>
    <s v="AMRT3004 | 4 | Jul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41849"/>
    <d v="2024-07-31T00:00:00"/>
    <m/>
    <d v="2024-07-01T00:00:00"/>
    <s v="Journal"/>
    <s v="JE28141"/>
    <s v="Journal"/>
    <s v="Bluegrass Water"/>
    <m/>
    <n v="166000"/>
    <s v="Other Current Asset"/>
    <s v="AMRT3006 | 4 | Jul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849"/>
    <d v="2024-07-31T00:00:00"/>
    <m/>
    <d v="2024-07-01T00:00:00"/>
    <s v="Journal"/>
    <s v="JE28141"/>
    <s v="Journal"/>
    <s v="Bluegrass Water"/>
    <m/>
    <n v="928100"/>
    <s v="Expense"/>
    <s v="AMRT3006 | 4 | Jul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850"/>
    <d v="2024-07-31T00:00:00"/>
    <m/>
    <d v="2024-07-01T00:00:00"/>
    <s v="Journal"/>
    <s v="JE28143"/>
    <s v="Journal"/>
    <s v="Bluegrass Water"/>
    <m/>
    <n v="166000"/>
    <s v="Other Current Asset"/>
    <s v="AMRT3007 | 4 | Jul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850"/>
    <d v="2024-07-31T00:00:00"/>
    <m/>
    <d v="2024-07-01T00:00:00"/>
    <s v="Journal"/>
    <s v="JE28143"/>
    <s v="Journal"/>
    <s v="Bluegrass Water"/>
    <m/>
    <n v="928100"/>
    <s v="Expense"/>
    <s v="AMRT3007 | 4 | Jul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41851"/>
    <d v="2024-07-31T00:00:00"/>
    <m/>
    <d v="2024-07-01T00:00:00"/>
    <s v="Journal"/>
    <s v="JE28145"/>
    <s v="Journal"/>
    <s v="Bluegrass Water"/>
    <m/>
    <n v="166000"/>
    <s v="Other Current Asset"/>
    <s v="AMRT3009 | 4 | Jul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641851"/>
    <d v="2024-07-31T00:00:00"/>
    <m/>
    <d v="2024-07-01T00:00:00"/>
    <s v="Journal"/>
    <s v="JE28145"/>
    <s v="Journal"/>
    <s v="Bluegrass Water"/>
    <m/>
    <n v="928100"/>
    <s v="Expense"/>
    <s v="AMRT3009 | 4 | Jul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641852"/>
    <d v="2024-07-31T00:00:00"/>
    <m/>
    <d v="2024-07-01T00:00:00"/>
    <s v="Journal"/>
    <s v="JE28147"/>
    <s v="Journal"/>
    <s v="Bluegrass Water"/>
    <m/>
    <n v="166000"/>
    <s v="Other Current Asset"/>
    <s v="AMRT3011 | 4 | Jul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852"/>
    <d v="2024-07-31T00:00:00"/>
    <m/>
    <d v="2024-07-01T00:00:00"/>
    <s v="Journal"/>
    <s v="JE28147"/>
    <s v="Journal"/>
    <s v="Bluegrass Water"/>
    <m/>
    <n v="930200"/>
    <s v="Expense"/>
    <s v="AMRT3011 | 4 | Jul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641853"/>
    <d v="2024-07-31T00:00:00"/>
    <m/>
    <d v="2024-07-01T00:00:00"/>
    <s v="Journal"/>
    <s v="JE28149"/>
    <s v="Journal"/>
    <s v="Bluegrass Water"/>
    <m/>
    <n v="166000"/>
    <s v="Other Current Asset"/>
    <s v="AMRT3013 | 4 | Jul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641853"/>
    <d v="2024-07-31T00:00:00"/>
    <m/>
    <d v="2024-07-01T00:00:00"/>
    <s v="Journal"/>
    <s v="JE28149"/>
    <s v="Journal"/>
    <s v="Bluegrass Water"/>
    <m/>
    <n v="930200"/>
    <s v="Expense"/>
    <s v="AMRT3013 | 4 | Jul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641854"/>
    <d v="2024-07-31T00:00:00"/>
    <m/>
    <d v="2024-07-01T00:00:00"/>
    <s v="Journal"/>
    <s v="JE28151"/>
    <s v="Journal"/>
    <s v="Bluegrass Water"/>
    <m/>
    <n v="166000"/>
    <s v="Other Current Asset"/>
    <s v="AMRT3015 | 4 | Jul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854"/>
    <d v="2024-07-31T00:00:00"/>
    <m/>
    <d v="2024-07-01T00:00:00"/>
    <s v="Journal"/>
    <s v="JE28151"/>
    <s v="Journal"/>
    <s v="Bluegrass Water"/>
    <m/>
    <n v="930200"/>
    <s v="Expense"/>
    <s v="AMRT3015 | 4 | Jul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641855"/>
    <d v="2024-07-31T00:00:00"/>
    <m/>
    <d v="2024-07-01T00:00:00"/>
    <s v="Journal"/>
    <s v="JE28152"/>
    <s v="Journal"/>
    <s v="Bluegrass Water"/>
    <m/>
    <n v="166000"/>
    <s v="Other Current Asset"/>
    <s v="AMRT3017 | 4 | Jul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1855"/>
    <d v="2024-07-31T00:00:00"/>
    <m/>
    <d v="2024-07-01T00:00:00"/>
    <s v="Journal"/>
    <s v="JE28152"/>
    <s v="Journal"/>
    <s v="Bluegrass Water"/>
    <m/>
    <n v="924400"/>
    <s v="Expense"/>
    <s v="AMRT3017 | 4 | Jul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641856"/>
    <d v="2024-07-31T00:00:00"/>
    <m/>
    <d v="2024-07-01T00:00:00"/>
    <s v="Journal"/>
    <s v="JE28154"/>
    <s v="Journal"/>
    <s v="Bluegrass Water"/>
    <m/>
    <n v="166000"/>
    <s v="Other Current Asset"/>
    <s v="AMRT3018 | 4 | Jul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856"/>
    <d v="2024-07-31T00:00:00"/>
    <m/>
    <d v="2024-07-01T00:00:00"/>
    <s v="Journal"/>
    <s v="JE28154"/>
    <s v="Journal"/>
    <s v="Bluegrass Water"/>
    <m/>
    <n v="924400"/>
    <s v="Expense"/>
    <s v="AMRT3018 | 4 | Jul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641857"/>
    <d v="2024-07-31T00:00:00"/>
    <m/>
    <d v="2024-07-01T00:00:00"/>
    <s v="Journal"/>
    <s v="JE28156"/>
    <s v="Journal"/>
    <s v="Bluegrass Water"/>
    <m/>
    <n v="166000"/>
    <s v="Other Current Asset"/>
    <s v="AMRT3020 | 4 | Jul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641857"/>
    <d v="2024-07-31T00:00:00"/>
    <m/>
    <d v="2024-07-01T00:00:00"/>
    <s v="Journal"/>
    <s v="JE28156"/>
    <s v="Journal"/>
    <s v="Bluegrass Water"/>
    <m/>
    <n v="924400"/>
    <s v="Expense"/>
    <s v="AMRT3020 | 4 | Jul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641858"/>
    <d v="2024-07-31T00:00:00"/>
    <m/>
    <d v="2024-07-01T00:00:00"/>
    <s v="Journal"/>
    <s v="JE28158"/>
    <s v="Journal"/>
    <s v="Bluegrass Water"/>
    <m/>
    <n v="166000"/>
    <s v="Other Current Asset"/>
    <s v="AMRT3022 | 4 | Jul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641858"/>
    <d v="2024-07-31T00:00:00"/>
    <m/>
    <d v="2024-07-01T00:00:00"/>
    <s v="Journal"/>
    <s v="JE28158"/>
    <s v="Journal"/>
    <s v="Bluegrass Water"/>
    <m/>
    <n v="924400"/>
    <s v="Expense"/>
    <s v="AMRT3022 | 4 | Jul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641859"/>
    <d v="2024-07-31T00:00:00"/>
    <m/>
    <d v="2024-07-01T00:00:00"/>
    <s v="Journal"/>
    <s v="JE28160"/>
    <s v="Journal"/>
    <s v="Bluegrass Water"/>
    <m/>
    <n v="166000"/>
    <s v="Other Current Asset"/>
    <s v="AMRT3024 | 4 | Jul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641859"/>
    <d v="2024-07-31T00:00:00"/>
    <m/>
    <d v="2024-07-01T00:00:00"/>
    <s v="Journal"/>
    <s v="JE28160"/>
    <s v="Journal"/>
    <s v="Bluegrass Water"/>
    <m/>
    <n v="924400"/>
    <s v="Expense"/>
    <s v="AMRT3024 | 4 | Jul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641860"/>
    <d v="2024-07-31T00:00:00"/>
    <m/>
    <d v="2024-07-01T00:00:00"/>
    <s v="Journal"/>
    <s v="JE28162"/>
    <s v="Journal"/>
    <s v="Bluegrass Water"/>
    <m/>
    <n v="166000"/>
    <s v="Other Current Asset"/>
    <s v="AMRT3026 | 4 | Jul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1860"/>
    <d v="2024-07-31T00:00:00"/>
    <m/>
    <d v="2024-07-01T00:00:00"/>
    <s v="Journal"/>
    <s v="JE28162"/>
    <s v="Journal"/>
    <s v="Bluegrass Water"/>
    <m/>
    <n v="924400"/>
    <s v="Expense"/>
    <s v="AMRT3026 | 4 | Jul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641861"/>
    <d v="2024-07-31T00:00:00"/>
    <m/>
    <d v="2024-07-01T00:00:00"/>
    <s v="Journal"/>
    <s v="JE28164"/>
    <s v="Journal"/>
    <s v="Bluegrass Water"/>
    <m/>
    <n v="166000"/>
    <s v="Other Current Asset"/>
    <s v="AMRT3028 | 4 | Jul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641861"/>
    <d v="2024-07-31T00:00:00"/>
    <m/>
    <d v="2024-07-01T00:00:00"/>
    <s v="Journal"/>
    <s v="JE28164"/>
    <s v="Journal"/>
    <s v="Bluegrass Water"/>
    <m/>
    <n v="924400"/>
    <s v="Expense"/>
    <s v="AMRT3028 | 4 | Jul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641862"/>
    <d v="2024-07-31T00:00:00"/>
    <m/>
    <d v="2024-07-01T00:00:00"/>
    <s v="Journal"/>
    <s v="JE28166"/>
    <s v="Journal"/>
    <s v="Bluegrass Water"/>
    <m/>
    <n v="166000"/>
    <s v="Other Current Asset"/>
    <s v="AMRT3030 | 4 | Jul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862"/>
    <d v="2024-07-31T00:00:00"/>
    <m/>
    <d v="2024-07-01T00:00:00"/>
    <s v="Journal"/>
    <s v="JE28166"/>
    <s v="Journal"/>
    <s v="Bluegrass Water"/>
    <m/>
    <n v="924400"/>
    <s v="Expense"/>
    <s v="AMRT3030 | 4 | Jul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641863"/>
    <d v="2024-07-31T00:00:00"/>
    <m/>
    <d v="2024-07-01T00:00:00"/>
    <s v="Journal"/>
    <s v="JE28168"/>
    <s v="Journal"/>
    <s v="Bluegrass Water"/>
    <m/>
    <n v="166000"/>
    <s v="Other Current Asset"/>
    <s v="AMRT3032 | 4 | Jul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863"/>
    <d v="2024-07-31T00:00:00"/>
    <m/>
    <d v="2024-07-01T00:00:00"/>
    <s v="Journal"/>
    <s v="JE28168"/>
    <s v="Journal"/>
    <s v="Bluegrass Water"/>
    <m/>
    <n v="924400"/>
    <s v="Expense"/>
    <s v="AMRT3032 | 4 | Jul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641864"/>
    <d v="2024-07-31T00:00:00"/>
    <m/>
    <d v="2024-07-01T00:00:00"/>
    <s v="Journal"/>
    <s v="JE28170"/>
    <s v="Journal"/>
    <s v="Bluegrass Water"/>
    <m/>
    <n v="166000"/>
    <s v="Other Current Asset"/>
    <s v="AMRT3034 | 4 | Jul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864"/>
    <d v="2024-07-31T00:00:00"/>
    <m/>
    <d v="2024-07-01T00:00:00"/>
    <s v="Journal"/>
    <s v="JE28170"/>
    <s v="Journal"/>
    <s v="Bluegrass Water"/>
    <m/>
    <n v="924400"/>
    <s v="Expense"/>
    <s v="AMRT3034 | 4 | Jul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641865"/>
    <d v="2024-07-31T00:00:00"/>
    <m/>
    <d v="2024-07-01T00:00:00"/>
    <s v="Journal"/>
    <s v="JE28172"/>
    <s v="Journal"/>
    <s v="Bluegrass Water"/>
    <m/>
    <n v="166000"/>
    <s v="Other Current Asset"/>
    <s v="AMRT3036 | 4 | Jul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641865"/>
    <d v="2024-07-31T00:00:00"/>
    <m/>
    <d v="2024-07-01T00:00:00"/>
    <s v="Journal"/>
    <s v="JE28172"/>
    <s v="Journal"/>
    <s v="Bluegrass Water"/>
    <m/>
    <n v="928100"/>
    <s v="Expense"/>
    <s v="AMRT3036 | 4 | Jul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641866"/>
    <d v="2024-07-31T00:00:00"/>
    <m/>
    <d v="2024-07-01T00:00:00"/>
    <s v="Journal"/>
    <s v="JE28174"/>
    <s v="Journal"/>
    <s v="Bluegrass Water"/>
    <m/>
    <n v="166000"/>
    <s v="Other Current Asset"/>
    <s v="AMRT3038 | 4 | Jul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641866"/>
    <d v="2024-07-31T00:00:00"/>
    <m/>
    <d v="2024-07-01T00:00:00"/>
    <s v="Journal"/>
    <s v="JE28174"/>
    <s v="Journal"/>
    <s v="Bluegrass Water"/>
    <m/>
    <n v="928100"/>
    <s v="Expense"/>
    <s v="AMRT3038 | 4 | Jul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641867"/>
    <d v="2024-07-31T00:00:00"/>
    <m/>
    <d v="2024-07-01T00:00:00"/>
    <s v="Journal"/>
    <s v="JE28176"/>
    <s v="Journal"/>
    <s v="Bluegrass Water"/>
    <m/>
    <n v="166000"/>
    <s v="Other Current Asset"/>
    <s v="AMRT3040 | 4 | Jul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641867"/>
    <d v="2024-07-31T00:00:00"/>
    <m/>
    <d v="2024-07-01T00:00:00"/>
    <s v="Journal"/>
    <s v="JE28176"/>
    <s v="Journal"/>
    <s v="Bluegrass Water"/>
    <m/>
    <n v="923900"/>
    <s v="Expense"/>
    <s v="AMRT3040 | 4 | Jul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41868"/>
    <d v="2024-07-31T00:00:00"/>
    <m/>
    <d v="2024-07-01T00:00:00"/>
    <s v="Journal"/>
    <s v="JE28178"/>
    <s v="Journal"/>
    <s v="Bluegrass Water"/>
    <m/>
    <n v="166000"/>
    <s v="Other Current Asset"/>
    <s v="AMRT3042 | 4 | Jul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868"/>
    <d v="2024-07-31T00:00:00"/>
    <m/>
    <d v="2024-07-01T00:00:00"/>
    <s v="Journal"/>
    <s v="JE28178"/>
    <s v="Journal"/>
    <s v="Bluegrass Water"/>
    <m/>
    <n v="923900"/>
    <s v="Expense"/>
    <s v="AMRT3042 | 4 | Jul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869"/>
    <d v="2024-07-31T00:00:00"/>
    <m/>
    <d v="2024-07-01T00:00:00"/>
    <s v="Journal"/>
    <s v="JE28179"/>
    <s v="Journal"/>
    <s v="Bluegrass Water"/>
    <m/>
    <n v="166000"/>
    <s v="Other Current Asset"/>
    <s v="AMRT3044 | 4 | Jul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869"/>
    <d v="2024-07-31T00:00:00"/>
    <m/>
    <d v="2024-07-01T00:00:00"/>
    <s v="Journal"/>
    <s v="JE28179"/>
    <s v="Journal"/>
    <s v="Bluegrass Water"/>
    <m/>
    <n v="923900"/>
    <s v="Expense"/>
    <s v="AMRT3044 | 4 | Jul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870"/>
    <d v="2024-07-31T00:00:00"/>
    <m/>
    <d v="2024-07-01T00:00:00"/>
    <s v="Journal"/>
    <s v="JE28182"/>
    <s v="Journal"/>
    <s v="Bluegrass Water"/>
    <m/>
    <n v="166000"/>
    <s v="Other Current Asset"/>
    <s v="AMRT3046 | 4 | Jul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641870"/>
    <d v="2024-07-31T00:00:00"/>
    <m/>
    <d v="2024-07-01T00:00:00"/>
    <s v="Journal"/>
    <s v="JE28182"/>
    <s v="Journal"/>
    <s v="Bluegrass Water"/>
    <m/>
    <n v="923900"/>
    <s v="Expense"/>
    <s v="AMRT3046 | 4 | Jul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641871"/>
    <d v="2024-07-31T00:00:00"/>
    <m/>
    <d v="2024-07-01T00:00:00"/>
    <s v="Journal"/>
    <s v="JE28183"/>
    <s v="Journal"/>
    <s v="Bluegrass Water"/>
    <m/>
    <n v="166000"/>
    <s v="Other Current Asset"/>
    <s v="AMRT3048 | 4 | Jul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641871"/>
    <d v="2024-07-31T00:00:00"/>
    <m/>
    <d v="2024-07-01T00:00:00"/>
    <s v="Journal"/>
    <s v="JE28183"/>
    <s v="Journal"/>
    <s v="Bluegrass Water"/>
    <m/>
    <n v="923900"/>
    <s v="Expense"/>
    <s v="AMRT3048 | 4 | Jul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641872"/>
    <d v="2024-07-31T00:00:00"/>
    <m/>
    <d v="2024-07-01T00:00:00"/>
    <s v="Journal"/>
    <s v="JE28185"/>
    <s v="Journal"/>
    <s v="Bluegrass Water"/>
    <m/>
    <n v="166000"/>
    <s v="Other Current Asset"/>
    <s v="AMRT3049 | 4 | Jul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1872"/>
    <d v="2024-07-31T00:00:00"/>
    <m/>
    <d v="2024-07-01T00:00:00"/>
    <s v="Journal"/>
    <s v="JE28185"/>
    <s v="Journal"/>
    <s v="Bluegrass Water"/>
    <m/>
    <n v="923900"/>
    <s v="Expense"/>
    <s v="AMRT3049 | 4 | Jul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641923"/>
    <d v="2024-07-31T00:00:00"/>
    <m/>
    <d v="2024-07-01T00:00:00"/>
    <s v="Journal"/>
    <s v="JE28126"/>
    <s v="Journal"/>
    <s v="Bluegrass Water"/>
    <m/>
    <n v="166000"/>
    <s v="Other Current Asset"/>
    <s v="AMRT2990 | 4 | Jul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923"/>
    <d v="2024-07-31T00:00:00"/>
    <m/>
    <d v="2024-07-01T00:00:00"/>
    <s v="Journal"/>
    <s v="JE28126"/>
    <s v="Journal"/>
    <s v="Bluegrass Water"/>
    <m/>
    <n v="928100"/>
    <s v="Expense"/>
    <s v="AMRT2990 | 4 | Jul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641924"/>
    <d v="2024-07-31T00:00:00"/>
    <m/>
    <d v="2024-07-01T00:00:00"/>
    <s v="Journal"/>
    <s v="JE28129"/>
    <s v="Journal"/>
    <s v="Bluegrass Water"/>
    <m/>
    <n v="166000"/>
    <s v="Other Current Asset"/>
    <s v="AMRT2992 | 4 | Jul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24"/>
    <d v="2024-07-31T00:00:00"/>
    <m/>
    <d v="2024-07-01T00:00:00"/>
    <s v="Journal"/>
    <s v="JE28129"/>
    <s v="Journal"/>
    <s v="Bluegrass Water"/>
    <m/>
    <n v="928100"/>
    <s v="Expense"/>
    <s v="AMRT2992 | 4 | Jul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41925"/>
    <d v="2024-07-31T00:00:00"/>
    <m/>
    <d v="2024-07-01T00:00:00"/>
    <s v="Journal"/>
    <s v="JE28131"/>
    <s v="Journal"/>
    <s v="Bluegrass Water"/>
    <m/>
    <n v="166000"/>
    <s v="Other Current Asset"/>
    <s v="AMRT2995 | 4 | Jul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25"/>
    <d v="2024-07-31T00:00:00"/>
    <m/>
    <d v="2024-07-01T00:00:00"/>
    <s v="Journal"/>
    <s v="JE28131"/>
    <s v="Journal"/>
    <s v="Bluegrass Water"/>
    <m/>
    <n v="928100"/>
    <s v="Expense"/>
    <s v="AMRT2995 | 4 | Jul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926"/>
    <d v="2024-07-31T00:00:00"/>
    <m/>
    <d v="2024-07-01T00:00:00"/>
    <s v="Journal"/>
    <s v="JE28133"/>
    <s v="Journal"/>
    <s v="Bluegrass Water"/>
    <m/>
    <n v="166000"/>
    <s v="Other Current Asset"/>
    <s v="AMRT2997 | 4 | Jul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26"/>
    <d v="2024-07-31T00:00:00"/>
    <m/>
    <d v="2024-07-01T00:00:00"/>
    <s v="Journal"/>
    <s v="JE28133"/>
    <s v="Journal"/>
    <s v="Bluegrass Water"/>
    <m/>
    <n v="928100"/>
    <s v="Expense"/>
    <s v="AMRT2997 | 4 | Jul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927"/>
    <d v="2024-07-31T00:00:00"/>
    <m/>
    <d v="2024-07-01T00:00:00"/>
    <s v="Journal"/>
    <s v="JE28135"/>
    <s v="Journal"/>
    <s v="Bluegrass Water"/>
    <m/>
    <n v="166000"/>
    <s v="Other Current Asset"/>
    <s v="AMRT2999 | 4 | Jul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27"/>
    <d v="2024-07-31T00:00:00"/>
    <m/>
    <d v="2024-07-01T00:00:00"/>
    <s v="Journal"/>
    <s v="JE28135"/>
    <s v="Journal"/>
    <s v="Bluegrass Water"/>
    <m/>
    <n v="928100"/>
    <s v="Expense"/>
    <s v="AMRT2999 | 4 | Jul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641928"/>
    <d v="2024-07-31T00:00:00"/>
    <m/>
    <d v="2024-07-01T00:00:00"/>
    <s v="Journal"/>
    <s v="JE28137"/>
    <s v="Journal"/>
    <s v="Bluegrass Water"/>
    <m/>
    <n v="166000"/>
    <s v="Other Current Asset"/>
    <s v="AMRT3001 | 4 | Jul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928"/>
    <d v="2024-07-31T00:00:00"/>
    <m/>
    <d v="2024-07-01T00:00:00"/>
    <s v="Journal"/>
    <s v="JE28137"/>
    <s v="Journal"/>
    <s v="Bluegrass Water"/>
    <m/>
    <n v="928100"/>
    <s v="Expense"/>
    <s v="AMRT3001 | 4 | Jul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41929"/>
    <d v="2024-07-31T00:00:00"/>
    <m/>
    <d v="2024-07-01T00:00:00"/>
    <s v="Journal"/>
    <s v="JE28139"/>
    <s v="Journal"/>
    <s v="Bluegrass Water"/>
    <m/>
    <n v="166000"/>
    <s v="Other Current Asset"/>
    <s v="AMRT3003 | 4 | Jul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29"/>
    <d v="2024-07-31T00:00:00"/>
    <m/>
    <d v="2024-07-01T00:00:00"/>
    <s v="Journal"/>
    <s v="JE28139"/>
    <s v="Journal"/>
    <s v="Bluegrass Water"/>
    <m/>
    <n v="928100"/>
    <s v="Expense"/>
    <s v="AMRT3003 | 4 | Jul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930"/>
    <d v="2024-07-31T00:00:00"/>
    <m/>
    <d v="2024-07-01T00:00:00"/>
    <s v="Journal"/>
    <s v="JE28142"/>
    <s v="Journal"/>
    <s v="Bluegrass Water"/>
    <m/>
    <n v="166000"/>
    <s v="Other Current Asset"/>
    <s v="AMRT3005 | 4 | Jul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30"/>
    <d v="2024-07-31T00:00:00"/>
    <m/>
    <d v="2024-07-01T00:00:00"/>
    <s v="Journal"/>
    <s v="JE28142"/>
    <s v="Journal"/>
    <s v="Bluegrass Water"/>
    <m/>
    <n v="928100"/>
    <s v="Expense"/>
    <s v="AMRT3005 | 4 | Jul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931"/>
    <d v="2024-07-31T00:00:00"/>
    <m/>
    <d v="2024-07-01T00:00:00"/>
    <s v="Journal"/>
    <s v="JE28144"/>
    <s v="Journal"/>
    <s v="Bluegrass Water"/>
    <m/>
    <n v="166000"/>
    <s v="Other Current Asset"/>
    <s v="AMRT3008 | 4 | Jul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31"/>
    <d v="2024-07-31T00:00:00"/>
    <m/>
    <d v="2024-07-01T00:00:00"/>
    <s v="Journal"/>
    <s v="JE28144"/>
    <s v="Journal"/>
    <s v="Bluegrass Water"/>
    <m/>
    <n v="928100"/>
    <s v="Expense"/>
    <s v="AMRT3008 | 4 | Jul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932"/>
    <d v="2024-07-31T00:00:00"/>
    <m/>
    <d v="2024-07-01T00:00:00"/>
    <s v="Journal"/>
    <s v="JE28146"/>
    <s v="Journal"/>
    <s v="Bluegrass Water"/>
    <m/>
    <n v="166000"/>
    <s v="Other Current Asset"/>
    <s v="AMRT3010 | 4 | Jul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1932"/>
    <d v="2024-07-31T00:00:00"/>
    <m/>
    <d v="2024-07-01T00:00:00"/>
    <s v="Journal"/>
    <s v="JE28146"/>
    <s v="Journal"/>
    <s v="Bluegrass Water"/>
    <m/>
    <n v="930200"/>
    <s v="Expense"/>
    <s v="AMRT3010 | 4 | Jul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641933"/>
    <d v="2024-07-31T00:00:00"/>
    <m/>
    <d v="2024-07-01T00:00:00"/>
    <s v="Journal"/>
    <s v="JE28148"/>
    <s v="Journal"/>
    <s v="Bluegrass Water"/>
    <m/>
    <n v="166000"/>
    <s v="Other Current Asset"/>
    <s v="AMRT3012 | 4 | Jul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33"/>
    <d v="2024-07-31T00:00:00"/>
    <m/>
    <d v="2024-07-01T00:00:00"/>
    <s v="Journal"/>
    <s v="JE28148"/>
    <s v="Journal"/>
    <s v="Bluegrass Water"/>
    <m/>
    <n v="930200"/>
    <s v="Expense"/>
    <s v="AMRT3012 | 4 | Jul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641934"/>
    <d v="2024-07-31T00:00:00"/>
    <m/>
    <d v="2024-07-01T00:00:00"/>
    <s v="Journal"/>
    <s v="JE28150"/>
    <s v="Journal"/>
    <s v="Bluegrass Water"/>
    <m/>
    <n v="166000"/>
    <s v="Other Current Asset"/>
    <s v="AMRT3014 | 4 | Jul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934"/>
    <d v="2024-07-31T00:00:00"/>
    <m/>
    <d v="2024-07-01T00:00:00"/>
    <s v="Journal"/>
    <s v="JE28150"/>
    <s v="Journal"/>
    <s v="Bluegrass Water"/>
    <m/>
    <n v="930200"/>
    <s v="Expense"/>
    <s v="AMRT3014 | 4 | Jul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641935"/>
    <d v="2024-07-31T00:00:00"/>
    <m/>
    <d v="2024-07-01T00:00:00"/>
    <s v="Journal"/>
    <s v="JE28153"/>
    <s v="Journal"/>
    <s v="Bluegrass Water"/>
    <m/>
    <n v="166000"/>
    <s v="Other Current Asset"/>
    <s v="AMRT3016 | 4 | Jul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641935"/>
    <d v="2024-07-31T00:00:00"/>
    <m/>
    <d v="2024-07-01T00:00:00"/>
    <s v="Journal"/>
    <s v="JE28153"/>
    <s v="Journal"/>
    <s v="Bluegrass Water"/>
    <m/>
    <n v="924400"/>
    <s v="Expense"/>
    <s v="AMRT3016 | 4 | Jul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641936"/>
    <d v="2024-07-31T00:00:00"/>
    <m/>
    <d v="2024-07-01T00:00:00"/>
    <s v="Journal"/>
    <s v="JE28155"/>
    <s v="Journal"/>
    <s v="Bluegrass Water"/>
    <m/>
    <n v="166000"/>
    <s v="Other Current Asset"/>
    <s v="AMRT3019 | 4 | Jul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641936"/>
    <d v="2024-07-31T00:00:00"/>
    <m/>
    <d v="2024-07-01T00:00:00"/>
    <s v="Journal"/>
    <s v="JE28155"/>
    <s v="Journal"/>
    <s v="Bluegrass Water"/>
    <m/>
    <n v="924400"/>
    <s v="Expense"/>
    <s v="AMRT3019 | 4 | Jul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641937"/>
    <d v="2024-07-31T00:00:00"/>
    <m/>
    <d v="2024-07-01T00:00:00"/>
    <s v="Journal"/>
    <s v="JE28157"/>
    <s v="Journal"/>
    <s v="Bluegrass Water"/>
    <m/>
    <n v="166000"/>
    <s v="Other Current Asset"/>
    <s v="AMRT3021 | 4 | Jul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37"/>
    <d v="2024-07-31T00:00:00"/>
    <m/>
    <d v="2024-07-01T00:00:00"/>
    <s v="Journal"/>
    <s v="JE28157"/>
    <s v="Journal"/>
    <s v="Bluegrass Water"/>
    <m/>
    <n v="924400"/>
    <s v="Expense"/>
    <s v="AMRT3021 | 4 | Jul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641938"/>
    <d v="2024-07-31T00:00:00"/>
    <m/>
    <d v="2024-07-01T00:00:00"/>
    <s v="Journal"/>
    <s v="JE28159"/>
    <s v="Journal"/>
    <s v="Bluegrass Water"/>
    <m/>
    <n v="166000"/>
    <s v="Other Current Asset"/>
    <s v="AMRT3023 | 4 | Jul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938"/>
    <d v="2024-07-31T00:00:00"/>
    <m/>
    <d v="2024-07-01T00:00:00"/>
    <s v="Journal"/>
    <s v="JE28159"/>
    <s v="Journal"/>
    <s v="Bluegrass Water"/>
    <m/>
    <n v="924400"/>
    <s v="Expense"/>
    <s v="AMRT3023 | 4 | Jul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641939"/>
    <d v="2024-07-31T00:00:00"/>
    <m/>
    <d v="2024-07-01T00:00:00"/>
    <s v="Journal"/>
    <s v="JE28161"/>
    <s v="Journal"/>
    <s v="Bluegrass Water"/>
    <m/>
    <n v="166000"/>
    <s v="Other Current Asset"/>
    <s v="AMRT3025 | 4 | Jul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39"/>
    <d v="2024-07-31T00:00:00"/>
    <m/>
    <d v="2024-07-01T00:00:00"/>
    <s v="Journal"/>
    <s v="JE28161"/>
    <s v="Journal"/>
    <s v="Bluegrass Water"/>
    <m/>
    <n v="924400"/>
    <s v="Expense"/>
    <s v="AMRT3025 | 4 | Jul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641940"/>
    <d v="2024-07-31T00:00:00"/>
    <m/>
    <d v="2024-07-01T00:00:00"/>
    <s v="Journal"/>
    <s v="JE28163"/>
    <s v="Journal"/>
    <s v="Bluegrass Water"/>
    <m/>
    <n v="166000"/>
    <s v="Other Current Asset"/>
    <s v="AMRT3027 | 4 | Jul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641940"/>
    <d v="2024-07-31T00:00:00"/>
    <m/>
    <d v="2024-07-01T00:00:00"/>
    <s v="Journal"/>
    <s v="JE28163"/>
    <s v="Journal"/>
    <s v="Bluegrass Water"/>
    <m/>
    <n v="924400"/>
    <s v="Expense"/>
    <s v="AMRT3027 | 4 | Jul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641941"/>
    <d v="2024-07-31T00:00:00"/>
    <m/>
    <d v="2024-07-01T00:00:00"/>
    <s v="Journal"/>
    <s v="JE28165"/>
    <s v="Journal"/>
    <s v="Bluegrass Water"/>
    <m/>
    <n v="166000"/>
    <s v="Other Current Asset"/>
    <s v="AMRT3029 | 4 | Jul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641941"/>
    <d v="2024-07-31T00:00:00"/>
    <m/>
    <d v="2024-07-01T00:00:00"/>
    <s v="Journal"/>
    <s v="JE28165"/>
    <s v="Journal"/>
    <s v="Bluegrass Water"/>
    <m/>
    <n v="924400"/>
    <s v="Expense"/>
    <s v="AMRT3029 | 4 | Jul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641942"/>
    <d v="2024-07-31T00:00:00"/>
    <m/>
    <d v="2024-07-01T00:00:00"/>
    <s v="Journal"/>
    <s v="JE28167"/>
    <s v="Journal"/>
    <s v="Bluegrass Water"/>
    <m/>
    <n v="166000"/>
    <s v="Other Current Asset"/>
    <s v="AMRT3031 | 4 | Jul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42"/>
    <d v="2024-07-31T00:00:00"/>
    <m/>
    <d v="2024-07-01T00:00:00"/>
    <s v="Journal"/>
    <s v="JE28167"/>
    <s v="Journal"/>
    <s v="Bluegrass Water"/>
    <m/>
    <n v="924400"/>
    <s v="Expense"/>
    <s v="AMRT3031 | 4 | Jul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641943"/>
    <d v="2024-07-31T00:00:00"/>
    <m/>
    <d v="2024-07-01T00:00:00"/>
    <s v="Journal"/>
    <s v="JE28169"/>
    <s v="Journal"/>
    <s v="Bluegrass Water"/>
    <m/>
    <n v="166000"/>
    <s v="Other Current Asset"/>
    <s v="AMRT3033 | 4 | Jul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943"/>
    <d v="2024-07-31T00:00:00"/>
    <m/>
    <d v="2024-07-01T00:00:00"/>
    <s v="Journal"/>
    <s v="JE28169"/>
    <s v="Journal"/>
    <s v="Bluegrass Water"/>
    <m/>
    <n v="924400"/>
    <s v="Expense"/>
    <s v="AMRT3033 | 4 | Jul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641944"/>
    <d v="2024-07-31T00:00:00"/>
    <m/>
    <d v="2024-07-01T00:00:00"/>
    <s v="Journal"/>
    <s v="JE28171"/>
    <s v="Journal"/>
    <s v="Bluegrass Water"/>
    <m/>
    <n v="166000"/>
    <s v="Other Current Asset"/>
    <s v="AMRT3035 | 4 | Jul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44"/>
    <d v="2024-07-31T00:00:00"/>
    <m/>
    <d v="2024-07-01T00:00:00"/>
    <s v="Journal"/>
    <s v="JE28171"/>
    <s v="Journal"/>
    <s v="Bluegrass Water"/>
    <m/>
    <n v="928100"/>
    <s v="Expense"/>
    <s v="AMRT3035 | 4 | Jul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41945"/>
    <d v="2024-07-31T00:00:00"/>
    <m/>
    <d v="2024-07-01T00:00:00"/>
    <s v="Journal"/>
    <s v="JE28173"/>
    <s v="Journal"/>
    <s v="Bluegrass Water"/>
    <m/>
    <n v="166000"/>
    <s v="Other Current Asset"/>
    <s v="AMRT3037 | 4 | Jul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45"/>
    <d v="2024-07-31T00:00:00"/>
    <m/>
    <d v="2024-07-01T00:00:00"/>
    <s v="Journal"/>
    <s v="JE28173"/>
    <s v="Journal"/>
    <s v="Bluegrass Water"/>
    <m/>
    <n v="928100"/>
    <s v="Expense"/>
    <s v="AMRT3037 | 4 | Jul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641946"/>
    <d v="2024-07-31T00:00:00"/>
    <m/>
    <d v="2024-07-01T00:00:00"/>
    <s v="Journal"/>
    <s v="JE28175"/>
    <s v="Journal"/>
    <s v="Bluegrass Water"/>
    <m/>
    <n v="166000"/>
    <s v="Other Current Asset"/>
    <s v="AMRT3039 | 4 | Jul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641946"/>
    <d v="2024-07-31T00:00:00"/>
    <m/>
    <d v="2024-07-01T00:00:00"/>
    <s v="Journal"/>
    <s v="JE28175"/>
    <s v="Journal"/>
    <s v="Bluegrass Water"/>
    <m/>
    <n v="923900"/>
    <s v="Expense"/>
    <s v="AMRT3039 | 4 | Jul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641947"/>
    <d v="2024-07-31T00:00:00"/>
    <m/>
    <d v="2024-07-01T00:00:00"/>
    <s v="Journal"/>
    <s v="JE28177"/>
    <s v="Journal"/>
    <s v="Bluegrass Water"/>
    <m/>
    <n v="166000"/>
    <s v="Other Current Asset"/>
    <s v="AMRT3041 | 4 | Jul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947"/>
    <d v="2024-07-31T00:00:00"/>
    <m/>
    <d v="2024-07-01T00:00:00"/>
    <s v="Journal"/>
    <s v="JE28177"/>
    <s v="Journal"/>
    <s v="Bluegrass Water"/>
    <m/>
    <n v="923900"/>
    <s v="Expense"/>
    <s v="AMRT3041 | 4 | Jul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948"/>
    <d v="2024-07-31T00:00:00"/>
    <m/>
    <d v="2024-07-01T00:00:00"/>
    <s v="Journal"/>
    <s v="JE28180"/>
    <s v="Journal"/>
    <s v="Bluegrass Water"/>
    <m/>
    <n v="166000"/>
    <s v="Other Current Asset"/>
    <s v="AMRT3043 | 4 | Jul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641948"/>
    <d v="2024-07-31T00:00:00"/>
    <m/>
    <d v="2024-07-01T00:00:00"/>
    <s v="Journal"/>
    <s v="JE28180"/>
    <s v="Journal"/>
    <s v="Bluegrass Water"/>
    <m/>
    <n v="923900"/>
    <s v="Expense"/>
    <s v="AMRT3043 | 4 | Jul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41949"/>
    <d v="2024-07-31T00:00:00"/>
    <m/>
    <d v="2024-07-01T00:00:00"/>
    <s v="Journal"/>
    <s v="JE28181"/>
    <s v="Journal"/>
    <s v="Bluegrass Water"/>
    <m/>
    <n v="166000"/>
    <s v="Other Current Asset"/>
    <s v="AMRT3045 | 4 | Jul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49"/>
    <d v="2024-07-31T00:00:00"/>
    <m/>
    <d v="2024-07-01T00:00:00"/>
    <s v="Journal"/>
    <s v="JE28181"/>
    <s v="Journal"/>
    <s v="Bluegrass Water"/>
    <m/>
    <n v="923900"/>
    <s v="Expense"/>
    <s v="AMRT3045 | 4 | Jul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41950"/>
    <d v="2024-07-31T00:00:00"/>
    <m/>
    <d v="2024-07-01T00:00:00"/>
    <s v="Journal"/>
    <s v="JE28184"/>
    <s v="Journal"/>
    <s v="Bluegrass Water"/>
    <m/>
    <n v="166000"/>
    <s v="Other Current Asset"/>
    <s v="AMRT3047 | 4 | Jul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50"/>
    <d v="2024-07-31T00:00:00"/>
    <m/>
    <d v="2024-07-01T00:00:00"/>
    <s v="Journal"/>
    <s v="JE28184"/>
    <s v="Journal"/>
    <s v="Bluegrass Water"/>
    <m/>
    <n v="923900"/>
    <s v="Expense"/>
    <s v="AMRT3047 | 4 | Jul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641951"/>
    <d v="2024-07-31T00:00:00"/>
    <m/>
    <d v="2024-07-01T00:00:00"/>
    <s v="Journal"/>
    <s v="JE28186"/>
    <s v="Journal"/>
    <s v="Bluegrass Water"/>
    <m/>
    <n v="166000"/>
    <s v="Other Current Asset"/>
    <s v="AMRT3050 | 4 | Jul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641951"/>
    <d v="2024-07-31T00:00:00"/>
    <m/>
    <d v="2024-07-01T00:00:00"/>
    <s v="Journal"/>
    <s v="JE28186"/>
    <s v="Journal"/>
    <s v="Bluegrass Water"/>
    <m/>
    <n v="923900"/>
    <s v="Expense"/>
    <s v="AMRT3050 | 4 | Jul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641952"/>
    <d v="2024-07-31T00:00:00"/>
    <m/>
    <d v="2024-07-01T00:00:00"/>
    <s v="Journal"/>
    <s v="JE28188"/>
    <s v="Journal"/>
    <s v="Bluegrass Water"/>
    <m/>
    <n v="166000"/>
    <s v="Other Current Asset"/>
    <s v="AMRT3052 | 4 | Jul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1952"/>
    <d v="2024-07-31T00:00:00"/>
    <m/>
    <d v="2024-07-01T00:00:00"/>
    <s v="Journal"/>
    <s v="JE28188"/>
    <s v="Journal"/>
    <s v="Bluegrass Water"/>
    <m/>
    <n v="923900"/>
    <s v="Expense"/>
    <s v="AMRT3052 | 4 | Jul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641953"/>
    <d v="2024-07-31T00:00:00"/>
    <m/>
    <d v="2024-07-01T00:00:00"/>
    <s v="Journal"/>
    <s v="JE28190"/>
    <s v="Journal"/>
    <s v="Bluegrass Water"/>
    <m/>
    <n v="166000"/>
    <s v="Other Current Asset"/>
    <s v="AMRT3054 | 4 | Jul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641953"/>
    <d v="2024-07-31T00:00:00"/>
    <m/>
    <d v="2024-07-01T00:00:00"/>
    <s v="Journal"/>
    <s v="JE28190"/>
    <s v="Journal"/>
    <s v="Bluegrass Water"/>
    <m/>
    <n v="923900"/>
    <s v="Expense"/>
    <s v="AMRT3054 | 4 | Jul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641954"/>
    <d v="2024-07-31T00:00:00"/>
    <m/>
    <d v="2024-07-01T00:00:00"/>
    <s v="Journal"/>
    <s v="JE28192"/>
    <s v="Journal"/>
    <s v="Bluegrass Water"/>
    <m/>
    <n v="166000"/>
    <s v="Other Current Asset"/>
    <s v="AMRT3056 | 4 | Jul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54"/>
    <d v="2024-07-31T00:00:00"/>
    <m/>
    <d v="2024-07-01T00:00:00"/>
    <s v="Journal"/>
    <s v="JE28192"/>
    <s v="Journal"/>
    <s v="Bluegrass Water"/>
    <m/>
    <n v="930200"/>
    <s v="Expense"/>
    <s v="AMRT3056 | 4 | Jul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641955"/>
    <d v="2024-07-31T00:00:00"/>
    <m/>
    <d v="2024-07-01T00:00:00"/>
    <s v="Journal"/>
    <s v="JE28194"/>
    <s v="Journal"/>
    <s v="Bluegrass Water"/>
    <m/>
    <n v="166000"/>
    <s v="Other Current Asset"/>
    <s v="AMRT3058 | 4 | Jul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955"/>
    <d v="2024-07-31T00:00:00"/>
    <m/>
    <d v="2024-07-01T00:00:00"/>
    <s v="Journal"/>
    <s v="JE28194"/>
    <s v="Journal"/>
    <s v="Bluegrass Water"/>
    <m/>
    <n v="923900"/>
    <s v="Expense"/>
    <s v="AMRT3058 | 4 | Jul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641956"/>
    <d v="2024-07-31T00:00:00"/>
    <m/>
    <d v="2024-07-01T00:00:00"/>
    <s v="Journal"/>
    <s v="JE28196"/>
    <s v="Journal"/>
    <s v="Bluegrass Water"/>
    <m/>
    <n v="166000"/>
    <s v="Other Current Asset"/>
    <s v="AMRT3060 | 4 | Jul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641956"/>
    <d v="2024-07-31T00:00:00"/>
    <m/>
    <d v="2024-07-01T00:00:00"/>
    <s v="Journal"/>
    <s v="JE28196"/>
    <s v="Journal"/>
    <s v="Bluegrass Water"/>
    <m/>
    <n v="923900"/>
    <s v="Expense"/>
    <s v="AMRT3060 | 4 | Jul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641957"/>
    <d v="2024-07-31T00:00:00"/>
    <m/>
    <d v="2024-07-01T00:00:00"/>
    <s v="Journal"/>
    <s v="JE28198"/>
    <s v="Journal"/>
    <s v="Bluegrass Water"/>
    <m/>
    <n v="166000"/>
    <s v="Other Current Asset"/>
    <s v="AMRT3062 | 4 | Jul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641957"/>
    <d v="2024-07-31T00:00:00"/>
    <m/>
    <d v="2024-07-01T00:00:00"/>
    <s v="Journal"/>
    <s v="JE28198"/>
    <s v="Journal"/>
    <s v="Bluegrass Water"/>
    <m/>
    <n v="923900"/>
    <s v="Expense"/>
    <s v="AMRT3062 | 4 | Jul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641958"/>
    <d v="2024-07-31T00:00:00"/>
    <m/>
    <d v="2024-07-01T00:00:00"/>
    <s v="Journal"/>
    <s v="JE28200"/>
    <s v="Journal"/>
    <s v="Bluegrass Water"/>
    <m/>
    <n v="166000"/>
    <s v="Other Current Asset"/>
    <s v="AMRT3064 | 4 | Jul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641958"/>
    <d v="2024-07-31T00:00:00"/>
    <m/>
    <d v="2024-07-01T00:00:00"/>
    <s v="Journal"/>
    <s v="JE28200"/>
    <s v="Journal"/>
    <s v="Bluegrass Water"/>
    <m/>
    <n v="930200"/>
    <s v="Expense"/>
    <s v="AMRT3064 | 4 | Jul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641959"/>
    <d v="2024-07-31T00:00:00"/>
    <m/>
    <d v="2024-07-01T00:00:00"/>
    <s v="Journal"/>
    <s v="JE28202"/>
    <s v="Journal"/>
    <s v="Bluegrass Water"/>
    <m/>
    <n v="166000"/>
    <s v="Other Current Asset"/>
    <s v="AMRT3066 | 4 | Jul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641959"/>
    <d v="2024-07-31T00:00:00"/>
    <m/>
    <d v="2024-07-01T00:00:00"/>
    <s v="Journal"/>
    <s v="JE28202"/>
    <s v="Journal"/>
    <s v="Bluegrass Water"/>
    <m/>
    <n v="930200"/>
    <s v="Expense"/>
    <s v="AMRT3066 | 4 | Jul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641974"/>
    <d v="2024-07-31T00:00:00"/>
    <m/>
    <d v="2024-07-01T00:00:00"/>
    <s v="Journal"/>
    <s v="JE28187"/>
    <s v="Journal"/>
    <s v="Bluegrass Water"/>
    <m/>
    <n v="166000"/>
    <s v="Other Current Asset"/>
    <s v="AMRT3051 | 4 | Jul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641974"/>
    <d v="2024-07-31T00:00:00"/>
    <m/>
    <d v="2024-07-01T00:00:00"/>
    <s v="Journal"/>
    <s v="JE28187"/>
    <s v="Journal"/>
    <s v="Bluegrass Water"/>
    <m/>
    <n v="928100"/>
    <s v="Expense"/>
    <s v="AMRT3051 | 4 | Jul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641975"/>
    <d v="2024-07-31T00:00:00"/>
    <m/>
    <d v="2024-07-01T00:00:00"/>
    <s v="Journal"/>
    <s v="JE28189"/>
    <s v="Journal"/>
    <s v="Bluegrass Water"/>
    <m/>
    <n v="166000"/>
    <s v="Other Current Asset"/>
    <s v="AMRT3053 | 4 | Jul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641975"/>
    <d v="2024-07-31T00:00:00"/>
    <m/>
    <d v="2024-07-01T00:00:00"/>
    <s v="Journal"/>
    <s v="JE28189"/>
    <s v="Journal"/>
    <s v="Bluegrass Water"/>
    <m/>
    <n v="923900"/>
    <s v="Expense"/>
    <s v="AMRT3053 | 4 | Jul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641976"/>
    <d v="2024-07-31T00:00:00"/>
    <m/>
    <d v="2024-07-01T00:00:00"/>
    <s v="Journal"/>
    <s v="JE28191"/>
    <s v="Journal"/>
    <s v="Bluegrass Water"/>
    <m/>
    <n v="166000"/>
    <s v="Other Current Asset"/>
    <s v="AMRT3055 | 4 | Jul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641976"/>
    <d v="2024-07-31T00:00:00"/>
    <m/>
    <d v="2024-07-01T00:00:00"/>
    <s v="Journal"/>
    <s v="JE28191"/>
    <s v="Journal"/>
    <s v="Bluegrass Water"/>
    <m/>
    <n v="930200"/>
    <s v="Expense"/>
    <s v="AMRT3055 | 4 | Jul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641977"/>
    <d v="2024-07-31T00:00:00"/>
    <m/>
    <d v="2024-07-01T00:00:00"/>
    <s v="Journal"/>
    <s v="JE28193"/>
    <s v="Journal"/>
    <s v="Bluegrass Water"/>
    <m/>
    <n v="166000"/>
    <s v="Other Current Asset"/>
    <s v="AMRT3057 | 4 | Jul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641977"/>
    <d v="2024-07-31T00:00:00"/>
    <m/>
    <d v="2024-07-01T00:00:00"/>
    <s v="Journal"/>
    <s v="JE28193"/>
    <s v="Journal"/>
    <s v="Bluegrass Water"/>
    <m/>
    <n v="923900"/>
    <s v="Expense"/>
    <s v="AMRT3057 | 4 | Jul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41978"/>
    <d v="2024-07-31T00:00:00"/>
    <m/>
    <d v="2024-07-01T00:00:00"/>
    <s v="Journal"/>
    <s v="JE28195"/>
    <s v="Journal"/>
    <s v="Bluegrass Water"/>
    <m/>
    <n v="166000"/>
    <s v="Other Current Asset"/>
    <s v="AMRT3059 | 4 | Jul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641978"/>
    <d v="2024-07-31T00:00:00"/>
    <m/>
    <d v="2024-07-01T00:00:00"/>
    <s v="Journal"/>
    <s v="JE28195"/>
    <s v="Journal"/>
    <s v="Bluegrass Water"/>
    <m/>
    <n v="923900"/>
    <s v="Expense"/>
    <s v="AMRT3059 | 4 | Jul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641979"/>
    <d v="2024-07-31T00:00:00"/>
    <m/>
    <d v="2024-07-01T00:00:00"/>
    <s v="Journal"/>
    <s v="JE28197"/>
    <s v="Journal"/>
    <s v="Bluegrass Water"/>
    <m/>
    <n v="166000"/>
    <s v="Other Current Asset"/>
    <s v="AMRT3061 | 4 | Jul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979"/>
    <d v="2024-07-31T00:00:00"/>
    <m/>
    <d v="2024-07-01T00:00:00"/>
    <s v="Journal"/>
    <s v="JE28197"/>
    <s v="Journal"/>
    <s v="Bluegrass Water"/>
    <m/>
    <n v="923900"/>
    <s v="Expense"/>
    <s v="AMRT3061 | 4 | Jul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641980"/>
    <d v="2024-07-31T00:00:00"/>
    <m/>
    <d v="2024-07-01T00:00:00"/>
    <s v="Journal"/>
    <s v="JE28199"/>
    <s v="Journal"/>
    <s v="Bluegrass Water"/>
    <m/>
    <n v="166000"/>
    <s v="Other Current Asset"/>
    <s v="AMRT3063 | 4 | Jul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641980"/>
    <d v="2024-07-31T00:00:00"/>
    <m/>
    <d v="2024-07-01T00:00:00"/>
    <s v="Journal"/>
    <s v="JE28199"/>
    <s v="Journal"/>
    <s v="Bluegrass Water"/>
    <m/>
    <n v="930200"/>
    <s v="Expense"/>
    <s v="AMRT3063 | 4 | Jul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641981"/>
    <d v="2024-07-31T00:00:00"/>
    <m/>
    <d v="2024-07-01T00:00:00"/>
    <s v="Journal"/>
    <s v="JE28201"/>
    <s v="Journal"/>
    <s v="Bluegrass Water"/>
    <m/>
    <n v="166000"/>
    <s v="Other Current Asset"/>
    <s v="AMRT3065 | 4 | Jul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641981"/>
    <d v="2024-07-31T00:00:00"/>
    <m/>
    <d v="2024-07-01T00:00:00"/>
    <s v="Journal"/>
    <s v="JE28201"/>
    <s v="Journal"/>
    <s v="Bluegrass Water"/>
    <m/>
    <n v="741000"/>
    <s v="Expense"/>
    <s v="AMRT3065 | 4 | Jul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642700"/>
    <d v="2024-07-31T00:00:00"/>
    <m/>
    <d v="2024-07-01T00:00:00"/>
    <s v="Journal"/>
    <s v="JE28894"/>
    <s v="Journal"/>
    <s v="Bluegrass Water"/>
    <m/>
    <n v="166000"/>
    <s v="Other Current Asset"/>
    <s v="AMRT4439 | 2 | Jul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642700"/>
    <d v="2024-07-31T00:00:00"/>
    <m/>
    <d v="2024-07-01T00:00:00"/>
    <s v="Journal"/>
    <s v="JE28894"/>
    <s v="Journal"/>
    <s v="Bluegrass Water"/>
    <m/>
    <n v="928100"/>
    <s v="Expense"/>
    <s v="AMRT4439 | 2 | Jul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642701"/>
    <d v="2024-07-31T00:00:00"/>
    <m/>
    <d v="2024-07-01T00:00:00"/>
    <s v="Journal"/>
    <s v="JE28895"/>
    <s v="Journal"/>
    <s v="Bluegrass Water"/>
    <m/>
    <n v="166000"/>
    <s v="Other Current Asset"/>
    <s v="AMRT4440 | 2 | Jul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2701"/>
    <d v="2024-07-31T00:00:00"/>
    <m/>
    <d v="2024-07-01T00:00:00"/>
    <s v="Journal"/>
    <s v="JE28895"/>
    <s v="Journal"/>
    <s v="Bluegrass Water"/>
    <m/>
    <n v="928100"/>
    <s v="Expense"/>
    <s v="AMRT4440 | 2 | Jul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642702"/>
    <d v="2024-07-31T00:00:00"/>
    <m/>
    <d v="2024-07-01T00:00:00"/>
    <s v="Journal"/>
    <s v="JE28896"/>
    <s v="Journal"/>
    <s v="Bluegrass Water"/>
    <m/>
    <n v="166000"/>
    <s v="Other Current Asset"/>
    <s v="AMRT4441 | 2 | Jul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642702"/>
    <d v="2024-07-31T00:00:00"/>
    <m/>
    <d v="2024-07-01T00:00:00"/>
    <s v="Journal"/>
    <s v="JE28896"/>
    <s v="Journal"/>
    <s v="Bluegrass Water"/>
    <m/>
    <n v="928100"/>
    <s v="Expense"/>
    <s v="AMRT4441 | 2 | Jul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642703"/>
    <d v="2024-07-31T00:00:00"/>
    <m/>
    <d v="2024-07-01T00:00:00"/>
    <s v="Journal"/>
    <s v="JE28897"/>
    <s v="Journal"/>
    <s v="Bluegrass Water"/>
    <m/>
    <n v="166000"/>
    <s v="Other Current Asset"/>
    <s v="AMRT4442 | 2 | Jul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642703"/>
    <d v="2024-07-31T00:00:00"/>
    <m/>
    <d v="2024-07-01T00:00:00"/>
    <s v="Journal"/>
    <s v="JE28897"/>
    <s v="Journal"/>
    <s v="Bluegrass Water"/>
    <m/>
    <n v="928100"/>
    <s v="Expense"/>
    <s v="AMRT4442 | 2 | Jul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642704"/>
    <d v="2024-07-31T00:00:00"/>
    <m/>
    <d v="2024-07-01T00:00:00"/>
    <s v="Journal"/>
    <s v="JE28898"/>
    <s v="Journal"/>
    <s v="Bluegrass Water"/>
    <m/>
    <n v="166000"/>
    <s v="Other Current Asset"/>
    <s v="AMRT4443 | 2 | Jul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642704"/>
    <d v="2024-07-31T00:00:00"/>
    <m/>
    <d v="2024-07-01T00:00:00"/>
    <s v="Journal"/>
    <s v="JE28898"/>
    <s v="Journal"/>
    <s v="Bluegrass Water"/>
    <m/>
    <n v="928100"/>
    <s v="Expense"/>
    <s v="AMRT4443 | 2 | Jul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646293"/>
    <d v="2024-07-31T00:00:00"/>
    <m/>
    <d v="2024-07-01T00:00:00"/>
    <s v="Bill Payment"/>
    <s v="EFT240731"/>
    <s v="Bill Payment"/>
    <s v="Bluegrass Water"/>
    <s v="Kentucky State Treasurer"/>
    <n v="131612"/>
    <s v="Bank"/>
    <m/>
    <m/>
    <n v="3200.35"/>
    <n v="-32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646293"/>
    <d v="2024-07-31T00:00:00"/>
    <m/>
    <d v="2024-07-01T00:00:00"/>
    <s v="Bill Payment"/>
    <s v="EFT240731"/>
    <s v="Bill Payment"/>
    <s v="Bluegrass Water"/>
    <s v="Kentucky State Treasurer"/>
    <n v="232000"/>
    <s v="Accounts Payable"/>
    <m/>
    <n v="3200.35"/>
    <m/>
    <n v="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7821"/>
    <d v="2024-07-31T00:00:00"/>
    <m/>
    <d v="2024-07-01T00:00:00"/>
    <s v="Journal"/>
    <s v="JE30486"/>
    <s v="Journal"/>
    <s v="Bluegrass Water"/>
    <m/>
    <n v="924400"/>
    <s v="Expense"/>
    <s v="24.07 - 2024 Insurance Accrual"/>
    <n v="323.75"/>
    <m/>
    <n v="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647821"/>
    <d v="2024-07-31T00:00:00"/>
    <m/>
    <d v="2024-07-01T00:00:00"/>
    <s v="Journal"/>
    <s v="JE30486"/>
    <s v="Journal"/>
    <s v="Bluegrass Water"/>
    <m/>
    <n v="242000"/>
    <s v="Other Current Liability"/>
    <s v="24.07 - 2024 Insurance Accrual"/>
    <m/>
    <n v="323.75"/>
    <n v="-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647821"/>
    <d v="2024-07-31T00:00:00"/>
    <m/>
    <d v="2024-07-01T00:00:00"/>
    <s v="Journal"/>
    <s v="JE30486"/>
    <s v="Journal"/>
    <s v="Bluegrass Water"/>
    <m/>
    <n v="924400"/>
    <s v="Expense"/>
    <s v="24.07 - 2024 Insurance Accrual"/>
    <n v="323.75"/>
    <m/>
    <n v="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647821"/>
    <d v="2024-07-31T00:00:00"/>
    <m/>
    <d v="2024-07-01T00:00:00"/>
    <s v="Journal"/>
    <s v="JE30486"/>
    <s v="Journal"/>
    <s v="Bluegrass Water"/>
    <m/>
    <n v="242000"/>
    <s v="Other Current Liability"/>
    <s v="24.07 - 2024 Insurance Accrual"/>
    <m/>
    <n v="323.75"/>
    <n v="-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647821"/>
    <d v="2024-07-31T00:00:00"/>
    <m/>
    <d v="2024-07-01T00:00:00"/>
    <s v="Journal"/>
    <s v="JE30486"/>
    <s v="Journal"/>
    <s v="Bluegrass Water"/>
    <m/>
    <n v="924400"/>
    <s v="Expense"/>
    <s v="24.07 - 2024 Insurance Accrual"/>
    <n v="277.5"/>
    <m/>
    <n v="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647821"/>
    <d v="2024-07-31T00:00:00"/>
    <m/>
    <d v="2024-07-01T00:00:00"/>
    <s v="Journal"/>
    <s v="JE30486"/>
    <s v="Journal"/>
    <s v="Bluegrass Water"/>
    <m/>
    <n v="242000"/>
    <s v="Other Current Liability"/>
    <s v="24.07 - 2024 Insurance Accrual"/>
    <m/>
    <n v="277.5"/>
    <n v="-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647978"/>
    <d v="2024-07-31T00:00:00"/>
    <m/>
    <d v="2024-07-01T00:00:00"/>
    <s v="Journal"/>
    <s v="JE30504"/>
    <s v="Journal"/>
    <s v="Bluegrass Water"/>
    <m/>
    <n v="184200"/>
    <s v="Other Current Asset"/>
    <s v="24.07 KY Cash Receipts"/>
    <n v="231129.54"/>
    <m/>
    <n v="231129.5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47978"/>
    <d v="2024-07-31T00:00:00"/>
    <m/>
    <d v="2024-07-01T00:00:00"/>
    <s v="Journal"/>
    <s v="JE30504"/>
    <s v="Journal"/>
    <s v="Bluegrass Water"/>
    <m/>
    <n v="142000"/>
    <s v="Accounts Receivable"/>
    <s v="24.07 KY Cash Receipts"/>
    <m/>
    <n v="231129.54"/>
    <n v="-231129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647985"/>
    <d v="2024-07-31T00:00:00"/>
    <m/>
    <d v="2024-07-01T00:00:00"/>
    <s v="Journal"/>
    <s v="JE30505"/>
    <s v="Journal"/>
    <s v="Bluegrass Water"/>
    <m/>
    <n v="142000"/>
    <s v="Accounts Receivable"/>
    <s v="24.07 KY Revenue"/>
    <n v="22170.3"/>
    <m/>
    <n v="22170.3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647985"/>
    <d v="2024-07-31T00:00:00"/>
    <m/>
    <d v="2024-07-01T00:00:00"/>
    <s v="Journal"/>
    <s v="JE30505"/>
    <s v="Journal"/>
    <s v="Bluegrass Water"/>
    <m/>
    <n v="142000"/>
    <s v="Accounts Receivable"/>
    <s v="24.07 KY Revenue"/>
    <n v="233781.74"/>
    <m/>
    <n v="233781.74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647985"/>
    <d v="2024-07-31T00:00:00"/>
    <m/>
    <d v="2024-07-01T00:00:00"/>
    <s v="Journal"/>
    <s v="JE30505"/>
    <s v="Journal"/>
    <s v="Bluegrass Water"/>
    <m/>
    <n v="241000"/>
    <s v="Other Current Liability"/>
    <s v="24.07 KY Revenue"/>
    <m/>
    <n v="2580.41"/>
    <n v="-2580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6330.86"/>
    <n v="-6330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8314.36"/>
    <n v="-8314.3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4036.76"/>
    <n v="-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460000"/>
    <s v="Income"/>
    <s v="24.07 KY Revenue"/>
    <m/>
    <n v="3486.57"/>
    <n v="-3486.5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5122.24"/>
    <n v="-15122.2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944.25"/>
    <n v="-1944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3001.92"/>
    <n v="-3001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437.1"/>
    <n v="-437.1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8817.51"/>
    <n v="-8817.5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66845.570000000007"/>
    <n v="-66845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2085.37"/>
    <n v="-12085.3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895"/>
    <n v="-1895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5669.1"/>
    <n v="-25669.1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0129.23"/>
    <n v="-10129.2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27916.63"/>
    <n v="-27916.6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5060.42"/>
    <n v="-5060.4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6986.34"/>
    <n v="-6986.34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47985"/>
    <d v="2024-07-31T00:00:00"/>
    <m/>
    <d v="2024-07-01T00:00:00"/>
    <s v="Journal"/>
    <s v="JE30505"/>
    <s v="Journal"/>
    <s v="Bluegrass Water"/>
    <m/>
    <n v="521000"/>
    <s v="Income"/>
    <s v="24.07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877.63"/>
    <n v="-877.63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03.39"/>
    <n v="-303.3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1.12"/>
    <n v="-31.12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64.13"/>
    <n v="-164.1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008.8"/>
    <n v="-1008.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2.58"/>
    <n v="-42.5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83.13"/>
    <n v="-483.13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6.07"/>
    <n v="-46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754.18"/>
    <n v="-754.18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93.36"/>
    <n v="-93.3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277.64999999999998"/>
    <n v="-277.6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206.77"/>
    <n v="-206.77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4.0599999999999996"/>
    <n v="-4.05999999999999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120.15"/>
    <n v="-120.15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647985"/>
    <d v="2024-07-31T00:00:00"/>
    <m/>
    <d v="2024-07-01T00:00:00"/>
    <s v="Journal"/>
    <s v="JE30505"/>
    <s v="Journal"/>
    <s v="Bluegrass Water"/>
    <m/>
    <n v="532000"/>
    <s v="Income"/>
    <s v="24.07 KY Revenue"/>
    <m/>
    <n v="321.73"/>
    <n v="-321.73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647986"/>
    <d v="2024-07-31T00:00:00"/>
    <m/>
    <d v="2024-07-01T00:00:00"/>
    <s v="Journal"/>
    <s v="JE30506"/>
    <s v="Journal"/>
    <s v="Bluegrass Water"/>
    <m/>
    <n v="173100"/>
    <s v="Other Current Asset"/>
    <s v="24.07 KY Revenue Accrual"/>
    <n v="22194.25"/>
    <m/>
    <n v="22194.2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47986"/>
    <d v="2024-07-31T00:00:00"/>
    <m/>
    <d v="2024-07-01T00:00:00"/>
    <s v="Journal"/>
    <s v="JE30506"/>
    <s v="Journal"/>
    <s v="Bluegrass Water"/>
    <m/>
    <n v="173200"/>
    <s v="Other Current Asset"/>
    <s v="24.07 KY Revenue Accrual"/>
    <n v="231830.52"/>
    <m/>
    <n v="231830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47986"/>
    <d v="2024-07-31T00:00:00"/>
    <m/>
    <d v="2024-07-01T00:00:00"/>
    <s v="Journal"/>
    <s v="JE30506"/>
    <s v="Journal"/>
    <s v="Bluegrass Water"/>
    <m/>
    <n v="241000"/>
    <s v="Other Current Liability"/>
    <s v="24.07 KY Revenue Accrual"/>
    <m/>
    <n v="2510.5100000000002"/>
    <n v="-2510.510000000000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8332.2800000000007"/>
    <n v="-8332.2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3964.14"/>
    <n v="-3964.1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460000"/>
    <s v="Income"/>
    <s v="24.07 KY Revenue Accrual"/>
    <m/>
    <n v="3532.17"/>
    <n v="-3532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5107.87"/>
    <n v="-15107.8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788.71"/>
    <n v="-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65530.1"/>
    <n v="-65530.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1976.58"/>
    <n v="-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840.56"/>
    <n v="-1840.56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5656.32"/>
    <n v="-25656.32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0045.290000000001"/>
    <n v="-10045.29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27914.66"/>
    <n v="-27914.6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3537"/>
    <n v="-1353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6882.65"/>
    <n v="-6882.6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47986"/>
    <d v="2024-07-31T00:00:00"/>
    <m/>
    <d v="2024-07-01T00:00:00"/>
    <s v="Journal"/>
    <s v="JE30506"/>
    <s v="Journal"/>
    <s v="Bluegrass Water"/>
    <m/>
    <n v="521000"/>
    <s v="Income"/>
    <s v="24.07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887.45"/>
    <n v="-887.4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62.24"/>
    <n v="-62.24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00.49"/>
    <n v="-300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4.4000000000000004"/>
    <n v="-4.4000000000000004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69.63"/>
    <n v="-169.6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047.4100000000001"/>
    <n v="-1047.41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46.68"/>
    <n v="-46.6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460.65"/>
    <n v="-460.6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7.07"/>
    <n v="-37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751.59"/>
    <n v="-751.59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33.38"/>
    <n v="-133.3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283.14999999999998"/>
    <n v="-283.1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78.04"/>
    <n v="-178.0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15.56"/>
    <n v="-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99.23"/>
    <n v="-99.23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647986"/>
    <d v="2024-07-31T00:00:00"/>
    <m/>
    <d v="2024-07-01T00:00:00"/>
    <s v="Journal"/>
    <s v="JE30506"/>
    <s v="Journal"/>
    <s v="Bluegrass Water"/>
    <m/>
    <n v="532000"/>
    <s v="Income"/>
    <s v="24.07 KY Revenue Accrual"/>
    <m/>
    <n v="326"/>
    <n v="-32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650542"/>
    <d v="2024-07-31T00:00:00"/>
    <m/>
    <d v="2024-07-01T00:00:00"/>
    <s v="Journal"/>
    <s v="JE30527"/>
    <s v="Journal"/>
    <s v="Bluegrass Water"/>
    <m/>
    <n v="670000"/>
    <s v="Expense"/>
    <s v="24.07 Bluegrass Water Bad Debt Reserve"/>
    <n v="334.74"/>
    <m/>
    <n v="334.74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650542"/>
    <d v="2024-07-31T00:00:00"/>
    <m/>
    <d v="2024-07-01T00:00:00"/>
    <s v="Journal"/>
    <s v="JE30527"/>
    <s v="Journal"/>
    <s v="Bluegrass Water"/>
    <m/>
    <n v="770000"/>
    <s v="Expense"/>
    <s v="24.07 Bluegrass Water Bad Debt Reserve"/>
    <n v="3369.97"/>
    <m/>
    <n v="3369.97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650542"/>
    <d v="2024-07-31T00:00:00"/>
    <m/>
    <d v="2024-07-01T00:00:00"/>
    <s v="Journal"/>
    <s v="JE30527"/>
    <s v="Journal"/>
    <s v="Bluegrass Water"/>
    <m/>
    <n v="144000"/>
    <s v="Accounts Receivable"/>
    <s v="24.07 Bluegrass Water Bad Debt Reserve"/>
    <m/>
    <n v="3704.71"/>
    <n v="-3704.71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650806"/>
    <d v="2024-07-31T00:00:00"/>
    <m/>
    <d v="2024-07-01T00:00:00"/>
    <s v="Bill"/>
    <s v="24.08.05 (3500-0804-2326) EFT"/>
    <s v="Bill"/>
    <s v="Bluegrass Water"/>
    <s v="KU/ODP"/>
    <n v="232000"/>
    <s v="Accounts Payable"/>
    <m/>
    <m/>
    <n v="232.43"/>
    <n v="-232.43"/>
    <m/>
    <x v="0"/>
    <m/>
    <m/>
    <m/>
    <s v="KU/ODP"/>
    <m/>
    <s v="ZZ-IGNORE"/>
    <m/>
    <s v="AP"/>
    <s v="Accounts Payable"/>
    <m/>
    <m/>
    <s v="Accounts Payable"/>
    <m/>
    <n v="232000"/>
    <s v=""/>
  </r>
  <r>
    <n v="650806"/>
    <d v="2024-07-31T00:00:00"/>
    <m/>
    <d v="2024-07-01T00:00:00"/>
    <s v="Bill"/>
    <s v="24.08.05 (3500-0804-2326) EFT"/>
    <s v="Bill"/>
    <s v="Bluegrass Water"/>
    <m/>
    <n v="715000"/>
    <s v="Expense"/>
    <m/>
    <n v="232.43"/>
    <m/>
    <n v="232.4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0986"/>
    <d v="2024-07-31T00:00:00"/>
    <m/>
    <d v="2024-07-01T00:00:00"/>
    <s v="Journal"/>
    <s v="JE30550"/>
    <s v="Journal"/>
    <s v="Bluegrass Water"/>
    <m/>
    <n v="233000"/>
    <s v="Long Term Liability"/>
    <s v="24.07 transfer IC notes payable to equity"/>
    <n v="6170000"/>
    <m/>
    <n v="617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50986"/>
    <d v="2024-07-31T00:00:00"/>
    <m/>
    <d v="2024-07-01T00:00:00"/>
    <s v="Journal"/>
    <s v="JE30550"/>
    <s v="Journal"/>
    <s v="Bluegrass Water"/>
    <m/>
    <n v="201000"/>
    <s v="Equity"/>
    <s v="24.07 transfer IC notes payable to equity"/>
    <m/>
    <n v="6170000"/>
    <n v="-6170000"/>
    <s v="KY-Bluegrass"/>
    <x v="1"/>
    <s v="No"/>
    <s v="Water and Wastewater"/>
    <m/>
    <m/>
    <m/>
    <s v="ZZ-IGNORE"/>
    <m/>
    <s v="Equity"/>
    <s v="Paid-In Capital"/>
    <m/>
    <m/>
    <s v="Common Stock Issued"/>
    <m/>
    <n v="201000"/>
    <n v="0"/>
  </r>
  <r>
    <n v="653296"/>
    <d v="2024-07-31T00:00:00"/>
    <m/>
    <d v="2024-07-01T00:00:00"/>
    <s v="Bill"/>
    <s v="267884 BL"/>
    <s v="Bill"/>
    <s v="Bluegrass Water"/>
    <s v="InfoSend Inc."/>
    <n v="232000"/>
    <s v="Accounts Payable"/>
    <m/>
    <m/>
    <n v="30.4"/>
    <n v="-30.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53296"/>
    <d v="2024-07-31T00:00:00"/>
    <m/>
    <d v="2024-07-01T00:00:00"/>
    <s v="Bill"/>
    <s v="267884 BL"/>
    <s v="Bill"/>
    <s v="Bluegrass Water"/>
    <m/>
    <n v="903100"/>
    <s v="Expense"/>
    <m/>
    <n v="30.4"/>
    <m/>
    <n v="30.4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53540"/>
    <d v="2024-07-31T00:00:00"/>
    <m/>
    <d v="2024-07-01T00:00:00"/>
    <s v="Bill"/>
    <s v="24.08.01 (472632001) EFT"/>
    <s v="Bill"/>
    <s v="Bluegrass Water"/>
    <s v="Owen Electric Cooperative"/>
    <n v="232000"/>
    <s v="Accounts Payable"/>
    <m/>
    <m/>
    <n v="295.92"/>
    <n v="-295.9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53540"/>
    <d v="2024-07-31T00:00:00"/>
    <m/>
    <d v="2024-07-01T00:00:00"/>
    <s v="Bill"/>
    <s v="24.08.01 (472632001) EFT"/>
    <s v="Bill"/>
    <s v="Bluegrass Water"/>
    <m/>
    <n v="715000"/>
    <s v="Expense"/>
    <m/>
    <n v="295.92"/>
    <m/>
    <n v="295.92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653544"/>
    <d v="2024-07-31T00:00:00"/>
    <m/>
    <d v="2024-07-01T00:00:00"/>
    <s v="Bill"/>
    <s v="24.08.06 (472632002) EFT"/>
    <s v="Bill"/>
    <s v="Bluegrass Water"/>
    <s v="Owen Electric Cooperative"/>
    <n v="232000"/>
    <s v="Accounts Payable"/>
    <m/>
    <m/>
    <n v="265.07"/>
    <n v="-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53544"/>
    <d v="2024-07-31T00:00:00"/>
    <m/>
    <d v="2024-07-01T00:00:00"/>
    <s v="Bill"/>
    <s v="24.08.06 (472632002) EFT"/>
    <s v="Bill"/>
    <s v="Bluegrass Water"/>
    <m/>
    <n v="715000"/>
    <s v="Expense"/>
    <m/>
    <n v="265.07"/>
    <m/>
    <n v="265.07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653648"/>
    <d v="2024-07-31T00:00:00"/>
    <m/>
    <d v="2024-07-01T00:00:00"/>
    <s v="Bill"/>
    <s v="24.08.01 (1148664002) EFT"/>
    <s v="Bill"/>
    <s v="Bluegrass Water"/>
    <s v="Blue Grass Energy"/>
    <n v="232000"/>
    <s v="Accounts Payable"/>
    <m/>
    <m/>
    <n v="74.03"/>
    <n v="-74.0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653648"/>
    <d v="2024-07-31T00:00:00"/>
    <m/>
    <d v="2024-07-01T00:00:00"/>
    <s v="Bill"/>
    <s v="24.08.01 (1148664002) EFT"/>
    <s v="Bill"/>
    <s v="Bluegrass Water"/>
    <m/>
    <n v="715000"/>
    <s v="Expense"/>
    <m/>
    <n v="74.03"/>
    <m/>
    <n v="74.0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653768"/>
    <d v="2024-07-31T00:00:00"/>
    <m/>
    <d v="2024-07-01T00:00:00"/>
    <s v="Journal"/>
    <s v="JE30591"/>
    <s v="Journal"/>
    <s v="Bluegrass Water"/>
    <m/>
    <n v="922000"/>
    <s v="Expense"/>
    <s v="24.07 Payroll Cap - Bluegrass"/>
    <m/>
    <n v="277.18"/>
    <n v="-277.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653768"/>
    <d v="2024-07-31T00:00:00"/>
    <m/>
    <d v="2024-07-01T00:00:00"/>
    <s v="Journal"/>
    <s v="JE30591"/>
    <s v="Journal"/>
    <s v="Bluegrass Water"/>
    <m/>
    <n v="105000"/>
    <s v="Fixed Asset"/>
    <s v="24.07 Payroll Cap - Bluegrass"/>
    <n v="277.18"/>
    <m/>
    <n v="277.1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653891"/>
    <d v="2024-07-31T00:00:00"/>
    <m/>
    <d v="2024-07-01T00:00:00"/>
    <s v="Bill"/>
    <s v="24.07.31 (00145096) EFT"/>
    <s v="Bill"/>
    <s v="Bluegrass Water"/>
    <s v="COBANK, ACB"/>
    <n v="232000"/>
    <s v="Accounts Payable"/>
    <m/>
    <m/>
    <n v="22711.02"/>
    <n v="-22711.02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653891"/>
    <d v="2024-07-31T00:00:00"/>
    <m/>
    <d v="2024-07-01T00:00:00"/>
    <s v="Bill"/>
    <s v="24.07.31 (00145096) EFT"/>
    <s v="Bill"/>
    <s v="Bluegrass Water"/>
    <m/>
    <n v="224000"/>
    <s v="Long Term Liability"/>
    <m/>
    <n v="6249.43"/>
    <m/>
    <n v="6249.43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653891"/>
    <d v="2024-07-31T00:00:00"/>
    <m/>
    <d v="2024-07-01T00:00:00"/>
    <s v="Bill"/>
    <s v="24.07.31 (00145096) EFT"/>
    <s v="Bill"/>
    <s v="Bluegrass Water"/>
    <m/>
    <n v="427000"/>
    <s v="Expense"/>
    <m/>
    <n v="16461.59"/>
    <m/>
    <n v="16461.5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653913"/>
    <d v="2024-07-31T00:00:00"/>
    <m/>
    <d v="2024-07-01T00:00:00"/>
    <s v="Bill"/>
    <s v="24.08.08 (4409631) EFT"/>
    <s v="Bill"/>
    <s v="Bluegrass Water"/>
    <s v="Jackson Purchase Energy"/>
    <n v="232000"/>
    <s v="Accounts Payable"/>
    <m/>
    <m/>
    <n v="1172.1099999999999"/>
    <n v="-1172.109999999999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53913"/>
    <d v="2024-07-31T00:00:00"/>
    <m/>
    <d v="2024-07-01T00:00:00"/>
    <s v="Bill"/>
    <s v="24.08.08 (4409631) EFT"/>
    <s v="Bill"/>
    <s v="Bluegrass Water"/>
    <m/>
    <n v="715000"/>
    <s v="Expense"/>
    <m/>
    <n v="1172.1099999999999"/>
    <m/>
    <n v="1172.1099999999999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655310"/>
    <d v="2024-07-31T00:00:00"/>
    <m/>
    <d v="2024-07-01T00:00:00"/>
    <s v="Bill"/>
    <s v="24.08.08 (4395385) EFT"/>
    <s v="Bill"/>
    <s v="Bluegrass Water"/>
    <s v="Jackson Purchase Energy"/>
    <n v="232000"/>
    <s v="Accounts Payable"/>
    <m/>
    <m/>
    <n v="843.92"/>
    <n v="-843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55310"/>
    <d v="2024-07-31T00:00:00"/>
    <m/>
    <d v="2024-07-01T00:00:00"/>
    <s v="Bill"/>
    <s v="24.08.08 (4395385) EFT"/>
    <s v="Bill"/>
    <s v="Bluegrass Water"/>
    <m/>
    <n v="715000"/>
    <s v="Expense"/>
    <m/>
    <n v="843.92"/>
    <m/>
    <n v="843.9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55412"/>
    <d v="2024-07-31T00:00:00"/>
    <m/>
    <d v="2024-07-01T00:00:00"/>
    <s v="Bill"/>
    <s v="24.08.08 (4414029) EFT"/>
    <s v="Bill"/>
    <s v="Bluegrass Water"/>
    <s v="Jackson Purchase Energy"/>
    <n v="232000"/>
    <s v="Accounts Payable"/>
    <m/>
    <m/>
    <n v="1571.79"/>
    <n v="-1571.7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55412"/>
    <d v="2024-07-31T00:00:00"/>
    <m/>
    <d v="2024-07-01T00:00:00"/>
    <s v="Bill"/>
    <s v="24.08.08 (4414029) EFT"/>
    <s v="Bill"/>
    <s v="Bluegrass Water"/>
    <m/>
    <n v="715000"/>
    <s v="Expense"/>
    <m/>
    <n v="1571.79"/>
    <m/>
    <n v="1571.79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655415"/>
    <d v="2024-07-31T00:00:00"/>
    <m/>
    <d v="2024-07-01T00:00:00"/>
    <s v="Bill"/>
    <s v="24.08.12 (3500-0804-2292) EFT"/>
    <s v="Bill"/>
    <s v="Bluegrass Water"/>
    <s v="KU/ODP"/>
    <n v="232000"/>
    <s v="Accounts Payable"/>
    <m/>
    <m/>
    <n v="453.7"/>
    <n v="-453.7"/>
    <m/>
    <x v="0"/>
    <m/>
    <m/>
    <m/>
    <s v="KU/ODP"/>
    <m/>
    <s v="ZZ-IGNORE"/>
    <m/>
    <s v="AP"/>
    <s v="Accounts Payable"/>
    <m/>
    <m/>
    <s v="Accounts Payable"/>
    <m/>
    <n v="232000"/>
    <s v=""/>
  </r>
  <r>
    <n v="655415"/>
    <d v="2024-07-31T00:00:00"/>
    <m/>
    <d v="2024-07-01T00:00:00"/>
    <s v="Bill"/>
    <s v="24.08.12 (3500-0804-2292) EFT"/>
    <s v="Bill"/>
    <s v="Bluegrass Water"/>
    <m/>
    <n v="715000"/>
    <s v="Expense"/>
    <m/>
    <n v="453.7"/>
    <m/>
    <n v="453.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5417"/>
    <d v="2024-07-31T00:00:00"/>
    <m/>
    <d v="2024-07-01T00:00:00"/>
    <s v="Bill"/>
    <s v="24.08.12 (3500-0804-2227) EFT"/>
    <s v="Bill"/>
    <s v="Bluegrass Water"/>
    <s v="KU/ODP"/>
    <n v="232000"/>
    <s v="Accounts Payable"/>
    <m/>
    <m/>
    <n v="578.55999999999995"/>
    <n v="-578.55999999999995"/>
    <m/>
    <x v="0"/>
    <m/>
    <m/>
    <m/>
    <s v="KU/ODP"/>
    <m/>
    <s v="ZZ-IGNORE"/>
    <m/>
    <s v="AP"/>
    <s v="Accounts Payable"/>
    <m/>
    <m/>
    <s v="Accounts Payable"/>
    <m/>
    <n v="232000"/>
    <s v=""/>
  </r>
  <r>
    <n v="655417"/>
    <d v="2024-07-31T00:00:00"/>
    <m/>
    <d v="2024-07-01T00:00:00"/>
    <s v="Bill"/>
    <s v="24.08.12 (3500-0804-2227) EFT"/>
    <s v="Bill"/>
    <s v="Bluegrass Water"/>
    <m/>
    <n v="715000"/>
    <s v="Expense"/>
    <m/>
    <n v="578.55999999999995"/>
    <m/>
    <n v="578.5599999999999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5418"/>
    <d v="2024-07-31T00:00:00"/>
    <m/>
    <d v="2024-07-01T00:00:00"/>
    <s v="Bill"/>
    <s v="24.08.12 (3500-0804-2219) EFT"/>
    <s v="Bill"/>
    <s v="Bluegrass Water"/>
    <s v="KU/ODP"/>
    <n v="232000"/>
    <s v="Accounts Payable"/>
    <m/>
    <m/>
    <n v="3831.39"/>
    <n v="-3831.39"/>
    <m/>
    <x v="0"/>
    <m/>
    <m/>
    <m/>
    <s v="KU/ODP"/>
    <m/>
    <s v="ZZ-IGNORE"/>
    <m/>
    <s v="AP"/>
    <s v="Accounts Payable"/>
    <m/>
    <m/>
    <s v="Accounts Payable"/>
    <m/>
    <n v="232000"/>
    <s v=""/>
  </r>
  <r>
    <n v="655418"/>
    <d v="2024-07-31T00:00:00"/>
    <m/>
    <d v="2024-07-01T00:00:00"/>
    <s v="Bill"/>
    <s v="24.08.12 (3500-0804-2219) EFT"/>
    <s v="Bill"/>
    <s v="Bluegrass Water"/>
    <m/>
    <n v="715000"/>
    <s v="Expense"/>
    <m/>
    <n v="3831.39"/>
    <m/>
    <n v="3831.3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55543"/>
    <d v="2024-07-31T00:00:00"/>
    <m/>
    <d v="2024-07-01T00:00:00"/>
    <s v="Bill"/>
    <n v="5655784"/>
    <s v="Bill"/>
    <s v="Bluegrass Water"/>
    <s v="Dinsmore &amp; Shohl LLP"/>
    <n v="232000"/>
    <s v="Accounts Payable"/>
    <m/>
    <m/>
    <n v="4334"/>
    <n v="-433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543"/>
    <d v="2024-07-31T00:00:00"/>
    <m/>
    <d v="2024-07-01T00:00:00"/>
    <s v="Bill"/>
    <n v="5655784"/>
    <s v="Bill"/>
    <s v="Bluegrass Water"/>
    <s v="KYMR10013-LGL"/>
    <n v="105000"/>
    <s v="Fixed Asset"/>
    <m/>
    <n v="4334"/>
    <m/>
    <n v="4334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655562"/>
    <d v="2024-07-31T00:00:00"/>
    <m/>
    <d v="2024-07-01T00:00:00"/>
    <s v="Journal"/>
    <s v="JE30618"/>
    <s v="Journal"/>
    <s v="Bluegrass Water"/>
    <m/>
    <n v="922000"/>
    <s v="Expense"/>
    <s v="24.07 Bluegrass Water OH Alloc"/>
    <n v="45751.14"/>
    <m/>
    <n v="45751.1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655562"/>
    <d v="2024-07-31T00:00:00"/>
    <m/>
    <d v="2024-07-01T00:00:00"/>
    <s v="Journal"/>
    <s v="JE30618"/>
    <s v="Journal"/>
    <s v="Bluegrass Water"/>
    <m/>
    <n v="233000"/>
    <s v="Long Term Liability"/>
    <s v="24.07 Bluegrass Water OH Alloc"/>
    <m/>
    <n v="45751.14"/>
    <n v="-45751.1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55657"/>
    <d v="2024-07-31T00:00:00"/>
    <m/>
    <d v="2024-07-01T00:00:00"/>
    <s v="Bill"/>
    <n v="5655783"/>
    <s v="Bill"/>
    <s v="Bluegrass Water"/>
    <s v="Dinsmore &amp; Shohl LLP"/>
    <n v="232000"/>
    <s v="Accounts Payable"/>
    <m/>
    <m/>
    <n v="4411.5"/>
    <n v="-4411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657"/>
    <d v="2024-07-31T00:00:00"/>
    <m/>
    <d v="2024-07-01T00:00:00"/>
    <s v="Bill"/>
    <n v="5655783"/>
    <s v="Bill"/>
    <s v="Bluegrass Water"/>
    <m/>
    <n v="105000"/>
    <s v="Fixed Asset"/>
    <m/>
    <n v="4411.5"/>
    <m/>
    <n v="4411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655661"/>
    <d v="2024-07-31T00:00:00"/>
    <m/>
    <d v="2024-07-01T00:00:00"/>
    <s v="Bill"/>
    <n v="5655781"/>
    <s v="Bill"/>
    <s v="Bluegrass Water"/>
    <s v="Dinsmore &amp; Shohl LLP"/>
    <n v="232000"/>
    <s v="Accounts Payable"/>
    <m/>
    <m/>
    <n v="133.5"/>
    <n v="-13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661"/>
    <d v="2024-07-31T00:00:00"/>
    <m/>
    <d v="2024-07-01T00:00:00"/>
    <s v="Bill"/>
    <n v="5655781"/>
    <s v="Bill"/>
    <s v="Bluegrass Water"/>
    <m/>
    <n v="186001"/>
    <s v="Other Asset"/>
    <m/>
    <n v="133.5"/>
    <m/>
    <n v="133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655665"/>
    <d v="2024-07-31T00:00:00"/>
    <m/>
    <d v="2024-07-01T00:00:00"/>
    <s v="Bill"/>
    <n v="5655782"/>
    <s v="Bill"/>
    <s v="Bluegrass Water"/>
    <s v="Dinsmore &amp; Shohl LLP"/>
    <n v="232000"/>
    <s v="Accounts Payable"/>
    <m/>
    <m/>
    <n v="506"/>
    <n v="-50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655665"/>
    <d v="2024-07-31T00:00:00"/>
    <m/>
    <d v="2024-07-01T00:00:00"/>
    <s v="Bill"/>
    <n v="5655782"/>
    <s v="Bill"/>
    <s v="Bluegrass Water"/>
    <s v="KYDD10005-LGL"/>
    <n v="105000"/>
    <s v="Fixed Asset"/>
    <m/>
    <n v="506"/>
    <m/>
    <n v="506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55873"/>
    <d v="2024-07-31T00:00:00"/>
    <m/>
    <d v="2024-07-01T00:00:00"/>
    <s v="Bill"/>
    <s v="24.08.02 (226516-156325) EFT"/>
    <s v="Bill"/>
    <s v="Bluegrass Water"/>
    <s v="West Kentucky RECC"/>
    <n v="232000"/>
    <s v="Accounts Payable"/>
    <m/>
    <m/>
    <n v="124.32"/>
    <n v="-124.3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55873"/>
    <d v="2024-07-31T00:00:00"/>
    <m/>
    <d v="2024-07-01T00:00:00"/>
    <s v="Bill"/>
    <s v="24.08.02 (226516-156325) EFT"/>
    <s v="Bill"/>
    <s v="Bluegrass Water"/>
    <m/>
    <n v="615000"/>
    <s v="Expense"/>
    <m/>
    <n v="124.32"/>
    <m/>
    <n v="124.32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55874"/>
    <d v="2024-07-31T00:00:00"/>
    <m/>
    <d v="2024-07-01T00:00:00"/>
    <s v="Bill"/>
    <s v="24.08.02 (227319-156325) EFT"/>
    <s v="Bill"/>
    <s v="Bluegrass Water"/>
    <s v="West Kentucky RECC"/>
    <n v="232000"/>
    <s v="Accounts Payable"/>
    <m/>
    <m/>
    <n v="126.24"/>
    <n v="-126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55874"/>
    <d v="2024-07-31T00:00:00"/>
    <m/>
    <d v="2024-07-01T00:00:00"/>
    <s v="Bill"/>
    <s v="24.08.02 (227319-156325) EFT"/>
    <s v="Bill"/>
    <s v="Bluegrass Water"/>
    <m/>
    <n v="615000"/>
    <s v="Expense"/>
    <m/>
    <n v="126.24"/>
    <m/>
    <n v="126.24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07018"/>
    <d v="2024-07-31T00:00:00"/>
    <m/>
    <d v="2024-08-01T00:00:00"/>
    <s v="Bill Payment"/>
    <s v="EFT20240831-27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707018"/>
    <d v="2024-07-31T00:00:00"/>
    <m/>
    <d v="2024-08-01T00:00:00"/>
    <s v="Bill Payment"/>
    <s v="EFT20240831-27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707030"/>
    <d v="2024-07-31T00:00:00"/>
    <m/>
    <d v="2024-08-01T00:00:00"/>
    <s v="Bill Payment"/>
    <s v="EFT20240831-39"/>
    <s v="Bill Payment"/>
    <s v="Bluegrass Water"/>
    <s v="Paducah Water"/>
    <n v="131612"/>
    <s v="Bank"/>
    <m/>
    <m/>
    <n v="87.86"/>
    <n v="-87.86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707030"/>
    <d v="2024-07-31T00:00:00"/>
    <m/>
    <d v="2024-08-01T00:00:00"/>
    <s v="Bill Payment"/>
    <s v="EFT20240831-39"/>
    <s v="Bill Payment"/>
    <s v="Bluegrass Water"/>
    <s v="Paducah Water"/>
    <n v="232000"/>
    <s v="Accounts Payable"/>
    <m/>
    <n v="87.86"/>
    <m/>
    <n v="87.8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07140"/>
    <d v="2024-07-31T00:00:00"/>
    <m/>
    <d v="2024-08-01T00:00:00"/>
    <s v="Bill Payment"/>
    <s v="EFT20240831-149"/>
    <s v="Bill Payment"/>
    <s v="Bluegrass Water"/>
    <s v="Nolin Rural Electric Cooperative"/>
    <n v="131612"/>
    <s v="Bank"/>
    <m/>
    <m/>
    <n v="727.36"/>
    <n v="-727.36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707140"/>
    <d v="2024-07-31T00:00:00"/>
    <m/>
    <d v="2024-08-01T00:00:00"/>
    <s v="Bill Payment"/>
    <s v="EFT20240831-149"/>
    <s v="Bill Payment"/>
    <s v="Bluegrass Water"/>
    <s v="Nolin Rural Electric Cooperative"/>
    <n v="232000"/>
    <s v="Accounts Payable"/>
    <m/>
    <n v="727.36"/>
    <m/>
    <n v="727.3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07141"/>
    <d v="2024-07-31T00:00:00"/>
    <m/>
    <d v="2024-08-01T00:00:00"/>
    <s v="Bill Payment"/>
    <s v="EFT20240831-150"/>
    <s v="Bill Payment"/>
    <s v="Bluegrass Water"/>
    <s v="Nolin Rural Electric Cooperative"/>
    <n v="131612"/>
    <s v="Bank"/>
    <m/>
    <m/>
    <n v="172.04"/>
    <n v="-172.04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707141"/>
    <d v="2024-07-31T00:00:00"/>
    <m/>
    <d v="2024-08-01T00:00:00"/>
    <s v="Bill Payment"/>
    <s v="EFT20240831-150"/>
    <s v="Bill Payment"/>
    <s v="Bluegrass Water"/>
    <s v="Nolin Rural Electric Cooperative"/>
    <n v="232000"/>
    <s v="Accounts Payable"/>
    <m/>
    <n v="172.04"/>
    <m/>
    <n v="172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07151"/>
    <d v="2024-07-31T00:00:00"/>
    <m/>
    <d v="2024-08-01T00:00:00"/>
    <s v="Bill Payment"/>
    <s v="EFT20240831-160"/>
    <s v="Bill Payment"/>
    <s v="Bluegrass Water"/>
    <s v="COBANK, ACB"/>
    <n v="131612"/>
    <s v="Bank"/>
    <m/>
    <m/>
    <n v="22711.02"/>
    <n v="-22711.02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707151"/>
    <d v="2024-07-31T00:00:00"/>
    <m/>
    <d v="2024-08-01T00:00:00"/>
    <s v="Bill Payment"/>
    <s v="EFT20240831-160"/>
    <s v="Bill Payment"/>
    <s v="Bluegrass Water"/>
    <s v="COBANK, ACB"/>
    <n v="232000"/>
    <s v="Accounts Payable"/>
    <m/>
    <n v="22711.02"/>
    <m/>
    <n v="22711.02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707257"/>
    <d v="2024-07-31T00:00:00"/>
    <m/>
    <d v="2024-08-01T00:00:00"/>
    <s v="Bill Payment"/>
    <s v="EFT20240831-265"/>
    <s v="Bill Payment"/>
    <s v="Bluegrass Water"/>
    <s v="Blue Grass Energy"/>
    <n v="131612"/>
    <s v="Bank"/>
    <m/>
    <m/>
    <n v="74.03"/>
    <n v="-74.03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707257"/>
    <d v="2024-07-31T00:00:00"/>
    <m/>
    <d v="2024-08-01T00:00:00"/>
    <s v="Bill Payment"/>
    <s v="EFT20240831-265"/>
    <s v="Bill Payment"/>
    <s v="Bluegrass Water"/>
    <s v="Blue Grass Energy"/>
    <n v="232000"/>
    <s v="Accounts Payable"/>
    <m/>
    <n v="74.03"/>
    <m/>
    <n v="74.0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07258"/>
    <d v="2024-07-31T00:00:00"/>
    <m/>
    <d v="2024-08-01T00:00:00"/>
    <s v="Bill Payment"/>
    <s v="EFT20240831-266"/>
    <s v="Bill Payment"/>
    <s v="Bluegrass Water"/>
    <s v="Jackson Purchase Energy"/>
    <n v="131612"/>
    <s v="Bank"/>
    <m/>
    <m/>
    <n v="1172.1099999999999"/>
    <n v="-1172.109999999999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07258"/>
    <d v="2024-07-31T00:00:00"/>
    <m/>
    <d v="2024-08-01T00:00:00"/>
    <s v="Bill Payment"/>
    <s v="EFT20240831-266"/>
    <s v="Bill Payment"/>
    <s v="Bluegrass Water"/>
    <s v="Jackson Purchase Energy"/>
    <n v="232000"/>
    <s v="Accounts Payable"/>
    <m/>
    <n v="1172.1099999999999"/>
    <m/>
    <n v="1172.109999999999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59"/>
    <d v="2024-07-31T00:00:00"/>
    <m/>
    <d v="2024-08-01T00:00:00"/>
    <s v="Bill Payment"/>
    <s v="EFT20240831-267"/>
    <s v="Bill Payment"/>
    <s v="Bluegrass Water"/>
    <s v="Jackson Purchase Energy"/>
    <n v="131612"/>
    <s v="Bank"/>
    <m/>
    <m/>
    <n v="843.92"/>
    <n v="-843.92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07259"/>
    <d v="2024-07-31T00:00:00"/>
    <m/>
    <d v="2024-08-01T00:00:00"/>
    <s v="Bill Payment"/>
    <s v="EFT20240831-267"/>
    <s v="Bill Payment"/>
    <s v="Bluegrass Water"/>
    <s v="Jackson Purchase Energy"/>
    <n v="232000"/>
    <s v="Accounts Payable"/>
    <m/>
    <n v="843.92"/>
    <m/>
    <n v="843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60"/>
    <d v="2024-07-31T00:00:00"/>
    <m/>
    <d v="2024-08-01T00:00:00"/>
    <s v="Bill Payment"/>
    <s v="EFT20240831-268"/>
    <s v="Bill Payment"/>
    <s v="Bluegrass Water"/>
    <s v="Jackson Purchase Energy"/>
    <n v="131612"/>
    <s v="Bank"/>
    <m/>
    <m/>
    <n v="1571.79"/>
    <n v="-1571.7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07260"/>
    <d v="2024-07-31T00:00:00"/>
    <m/>
    <d v="2024-08-01T00:00:00"/>
    <s v="Bill Payment"/>
    <s v="EFT20240831-268"/>
    <s v="Bill Payment"/>
    <s v="Bluegrass Water"/>
    <s v="Jackson Purchase Energy"/>
    <n v="232000"/>
    <s v="Accounts Payable"/>
    <m/>
    <n v="1571.79"/>
    <m/>
    <n v="1571.7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07261"/>
    <d v="2024-07-31T00:00:00"/>
    <m/>
    <d v="2024-08-01T00:00:00"/>
    <s v="Bill Payment"/>
    <s v="EFT20240831-269"/>
    <s v="Bill Payment"/>
    <s v="Bluegrass Water"/>
    <s v="Owen Electric Cooperative"/>
    <n v="131612"/>
    <s v="Bank"/>
    <m/>
    <m/>
    <n v="295.92"/>
    <n v="-295.92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707261"/>
    <d v="2024-07-31T00:00:00"/>
    <m/>
    <d v="2024-08-01T00:00:00"/>
    <s v="Bill Payment"/>
    <s v="EFT20240831-269"/>
    <s v="Bill Payment"/>
    <s v="Bluegrass Water"/>
    <s v="Owen Electric Cooperative"/>
    <n v="232000"/>
    <s v="Accounts Payable"/>
    <m/>
    <n v="295.92"/>
    <m/>
    <n v="295.92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07262"/>
    <d v="2024-07-31T00:00:00"/>
    <m/>
    <d v="2024-08-01T00:00:00"/>
    <s v="Bill Payment"/>
    <s v="EFT20240831-270"/>
    <s v="Bill Payment"/>
    <s v="Bluegrass Water"/>
    <s v="Owen Electric Cooperative"/>
    <n v="131612"/>
    <s v="Bank"/>
    <m/>
    <m/>
    <n v="265.07"/>
    <n v="-265.07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707262"/>
    <d v="2024-07-31T00:00:00"/>
    <m/>
    <d v="2024-08-01T00:00:00"/>
    <s v="Bill Payment"/>
    <s v="EFT20240831-270"/>
    <s v="Bill Payment"/>
    <s v="Bluegrass Water"/>
    <s v="Owen Electric Cooperative"/>
    <n v="232000"/>
    <s v="Accounts Payable"/>
    <m/>
    <n v="265.07"/>
    <m/>
    <n v="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07292"/>
    <d v="2024-07-31T00:00:00"/>
    <m/>
    <d v="2024-08-01T00:00:00"/>
    <s v="Bill Payment"/>
    <s v="EFT20240831-300"/>
    <s v="Bill Payment"/>
    <s v="Bluegrass Water"/>
    <s v="KU/ODP"/>
    <n v="131612"/>
    <s v="Bank"/>
    <m/>
    <m/>
    <n v="824.88"/>
    <n v="-824.8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292"/>
    <d v="2024-07-31T00:00:00"/>
    <m/>
    <d v="2024-08-01T00:00:00"/>
    <s v="Bill Payment"/>
    <s v="EFT20240831-300"/>
    <s v="Bill Payment"/>
    <s v="Bluegrass Water"/>
    <s v="KU/ODP"/>
    <n v="232000"/>
    <s v="Accounts Payable"/>
    <m/>
    <n v="824.88"/>
    <m/>
    <n v="824.88"/>
    <m/>
    <x v="0"/>
    <m/>
    <m/>
    <m/>
    <s v="KU/ODP"/>
    <m/>
    <s v="ZZ-IGNORE"/>
    <m/>
    <s v="AP"/>
    <s v="Accounts Payable"/>
    <m/>
    <m/>
    <s v="Accounts Payable"/>
    <m/>
    <n v="232000"/>
    <s v=""/>
  </r>
  <r>
    <n v="707481"/>
    <d v="2024-07-31T00:00:00"/>
    <m/>
    <d v="2024-08-01T00:00:00"/>
    <s v="Bill Payment"/>
    <s v="EFT20240831-489"/>
    <s v="Bill Payment"/>
    <s v="Bluegrass Water"/>
    <s v="KU/ODP"/>
    <n v="131612"/>
    <s v="Bank"/>
    <m/>
    <m/>
    <n v="232.43"/>
    <n v="-232.4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481"/>
    <d v="2024-07-31T00:00:00"/>
    <m/>
    <d v="2024-08-01T00:00:00"/>
    <s v="Bill Payment"/>
    <s v="EFT20240831-489"/>
    <s v="Bill Payment"/>
    <s v="Bluegrass Water"/>
    <s v="KU/ODP"/>
    <n v="232000"/>
    <s v="Accounts Payable"/>
    <m/>
    <n v="232.43"/>
    <m/>
    <n v="232.43"/>
    <m/>
    <x v="0"/>
    <m/>
    <m/>
    <m/>
    <s v="KU/ODP"/>
    <m/>
    <s v="ZZ-IGNORE"/>
    <m/>
    <s v="AP"/>
    <s v="Accounts Payable"/>
    <m/>
    <m/>
    <s v="Accounts Payable"/>
    <m/>
    <n v="232000"/>
    <s v=""/>
  </r>
  <r>
    <n v="707550"/>
    <d v="2024-07-31T00:00:00"/>
    <m/>
    <d v="2024-08-01T00:00:00"/>
    <s v="Bill Payment"/>
    <s v="EFT20240831-557"/>
    <s v="Bill Payment"/>
    <s v="Bluegrass Water"/>
    <s v="West Kentucky RECC"/>
    <n v="131612"/>
    <s v="Bank"/>
    <m/>
    <m/>
    <n v="124.32"/>
    <n v="-124.32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550"/>
    <d v="2024-07-31T00:00:00"/>
    <m/>
    <d v="2024-08-01T00:00:00"/>
    <s v="Bill Payment"/>
    <s v="EFT20240831-557"/>
    <s v="Bill Payment"/>
    <s v="Bluegrass Water"/>
    <s v="West Kentucky RECC"/>
    <n v="232000"/>
    <s v="Accounts Payable"/>
    <m/>
    <n v="124.32"/>
    <m/>
    <n v="124.3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07551"/>
    <d v="2024-07-31T00:00:00"/>
    <m/>
    <d v="2024-08-01T00:00:00"/>
    <s v="Bill Payment"/>
    <s v="EFT20240831-558"/>
    <s v="Bill Payment"/>
    <s v="Bluegrass Water"/>
    <s v="West Kentucky RECC"/>
    <n v="131612"/>
    <s v="Bank"/>
    <m/>
    <m/>
    <n v="126.24"/>
    <n v="-126.24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707551"/>
    <d v="2024-07-31T00:00:00"/>
    <m/>
    <d v="2024-08-01T00:00:00"/>
    <s v="Bill Payment"/>
    <s v="EFT20240831-558"/>
    <s v="Bill Payment"/>
    <s v="Bluegrass Water"/>
    <s v="West Kentucky RECC"/>
    <n v="232000"/>
    <s v="Accounts Payable"/>
    <m/>
    <n v="126.24"/>
    <m/>
    <n v="126.2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10850"/>
    <d v="2024-08-01T00:00:00"/>
    <m/>
    <d v="2024-08-01T00:00:00"/>
    <s v="Bill Payment"/>
    <s v="#21210"/>
    <s v="Bill Payment"/>
    <s v="Bluegrass Water"/>
    <s v="Fortner Gas Co."/>
    <n v="131612"/>
    <s v="Bank"/>
    <m/>
    <m/>
    <n v="414"/>
    <n v="-414"/>
    <m/>
    <x v="0"/>
    <m/>
    <m/>
    <m/>
    <s v="Fortner Gas Co."/>
    <m/>
    <s v="ZZ-IGNORE"/>
    <m/>
    <s v="Cash"/>
    <s v="Cash"/>
    <m/>
    <m/>
    <s v="Cash - PNC Operating Bluegrass"/>
    <m/>
    <n v="131612"/>
    <s v=""/>
  </r>
  <r>
    <n v="610850"/>
    <d v="2024-08-01T00:00:00"/>
    <m/>
    <d v="2024-08-01T00:00:00"/>
    <s v="Bill Payment"/>
    <s v="#21210"/>
    <s v="Bill Payment"/>
    <s v="Bluegrass Water"/>
    <s v="Fortner Gas Co."/>
    <n v="232000"/>
    <s v="Accounts Payable"/>
    <m/>
    <n v="414"/>
    <m/>
    <n v="414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10851"/>
    <d v="2024-08-01T00:00:00"/>
    <m/>
    <d v="2024-08-01T00:00:00"/>
    <s v="Bill Payment"/>
    <s v="#610851 via ACH"/>
    <s v="Bill Payment"/>
    <s v="Bluegrass Water"/>
    <s v="The CBE Group, Inc."/>
    <n v="131612"/>
    <s v="Bank"/>
    <m/>
    <m/>
    <n v="19.41"/>
    <n v="-19.41"/>
    <m/>
    <x v="0"/>
    <m/>
    <m/>
    <m/>
    <s v="The CBE Group, Inc."/>
    <m/>
    <s v="ZZ-IGNORE"/>
    <m/>
    <s v="Cash"/>
    <s v="Cash"/>
    <m/>
    <m/>
    <s v="Cash - PNC Operating Bluegrass"/>
    <m/>
    <n v="131612"/>
    <s v=""/>
  </r>
  <r>
    <n v="610851"/>
    <d v="2024-08-01T00:00:00"/>
    <m/>
    <d v="2024-08-01T00:00:00"/>
    <s v="Bill Payment"/>
    <s v="#610851 via ACH"/>
    <s v="Bill Payment"/>
    <s v="Bluegrass Water"/>
    <s v="The CBE Group, Inc."/>
    <n v="232000"/>
    <s v="Accounts Payable"/>
    <m/>
    <n v="19.41"/>
    <m/>
    <n v="19.41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610852"/>
    <d v="2024-08-01T00:00:00"/>
    <m/>
    <d v="2024-08-01T00:00:00"/>
    <s v="Bill Payment"/>
    <s v="#21206"/>
    <s v="Bill Payment"/>
    <s v="Bluegrass Water"/>
    <s v="Beckmar Environmental Laboratory, Inc."/>
    <n v="131612"/>
    <s v="Bank"/>
    <m/>
    <m/>
    <n v="18021.5"/>
    <n v="-18021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610852"/>
    <d v="2024-08-01T00:00:00"/>
    <m/>
    <d v="2024-08-01T00:00:00"/>
    <s v="Bill Payment"/>
    <s v="#21206"/>
    <s v="Bill Payment"/>
    <s v="Bluegrass Water"/>
    <s v="Beckmar Environmental Laboratory, Inc."/>
    <n v="232000"/>
    <s v="Accounts Payable"/>
    <m/>
    <n v="18021.5"/>
    <m/>
    <n v="18021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610853"/>
    <d v="2024-08-01T00:00:00"/>
    <m/>
    <d v="2024-08-01T00:00:00"/>
    <s v="Bill Payment"/>
    <s v="#610853 via ACH"/>
    <s v="Bill Payment"/>
    <s v="Bluegrass Water"/>
    <s v="InfoSend Inc."/>
    <n v="131612"/>
    <s v="Bank"/>
    <m/>
    <m/>
    <n v="1352.15"/>
    <n v="-1352.15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610853"/>
    <d v="2024-08-01T00:00:00"/>
    <m/>
    <d v="2024-08-01T00:00:00"/>
    <s v="Bill Payment"/>
    <s v="#610853 via ACH"/>
    <s v="Bill Payment"/>
    <s v="Bluegrass Water"/>
    <s v="InfoSend Inc."/>
    <n v="232000"/>
    <s v="Accounts Payable"/>
    <m/>
    <n v="1352.15"/>
    <m/>
    <n v="1352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10854"/>
    <d v="2024-08-01T00:00:00"/>
    <m/>
    <d v="2024-08-01T00:00:00"/>
    <s v="Bill Payment"/>
    <s v="#21207"/>
    <s v="Bill Payment"/>
    <s v="Bluegrass Water"/>
    <s v="Kentucky811"/>
    <n v="131612"/>
    <s v="Bank"/>
    <m/>
    <m/>
    <n v="388.5"/>
    <n v="-388.5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610854"/>
    <d v="2024-08-01T00:00:00"/>
    <m/>
    <d v="2024-08-01T00:00:00"/>
    <s v="Bill Payment"/>
    <s v="#21207"/>
    <s v="Bill Payment"/>
    <s v="Bluegrass Water"/>
    <s v="Kentucky811"/>
    <n v="232000"/>
    <s v="Accounts Payable"/>
    <m/>
    <n v="388.5"/>
    <m/>
    <n v="388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610855"/>
    <d v="2024-08-01T00:00:00"/>
    <m/>
    <d v="2024-08-01T00:00:00"/>
    <s v="Bill Payment"/>
    <s v="#21208"/>
    <s v="Bill Payment"/>
    <s v="Bluegrass Water"/>
    <s v="Microbac Laboratories, Inc."/>
    <n v="131612"/>
    <s v="Bank"/>
    <m/>
    <m/>
    <n v="2257.25"/>
    <n v="-2257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610855"/>
    <d v="2024-08-01T00:00:00"/>
    <m/>
    <d v="2024-08-01T00:00:00"/>
    <s v="Bill Payment"/>
    <s v="#21208"/>
    <s v="Bill Payment"/>
    <s v="Bluegrass Water"/>
    <s v="Microbac Laboratories, Inc."/>
    <n v="232000"/>
    <s v="Accounts Payable"/>
    <m/>
    <n v="2257.25"/>
    <m/>
    <n v="2257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610856"/>
    <d v="2024-08-01T00:00:00"/>
    <m/>
    <d v="2024-08-01T00:00:00"/>
    <s v="Bill Payment"/>
    <s v="#610856 via ACH"/>
    <s v="Bill Payment"/>
    <s v="Bluegrass Water"/>
    <s v="Nitor Billing Services LLC"/>
    <n v="131612"/>
    <s v="Bank"/>
    <m/>
    <m/>
    <n v="26207.98"/>
    <n v="-26207.98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610856"/>
    <d v="2024-08-01T00:00:00"/>
    <m/>
    <d v="2024-08-01T00:00:00"/>
    <s v="Bill Payment"/>
    <s v="#610856 via ACH"/>
    <s v="Bill Payment"/>
    <s v="Bluegrass Water"/>
    <s v="Nitor Billing Services LLC"/>
    <n v="232000"/>
    <s v="Accounts Payable"/>
    <m/>
    <n v="26207.98"/>
    <m/>
    <n v="26207.9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610857"/>
    <d v="2024-08-01T00:00:00"/>
    <m/>
    <d v="2024-08-01T00:00:00"/>
    <s v="Bill Payment"/>
    <s v="#21209"/>
    <s v="Bill Payment"/>
    <s v="Bluegrass Water"/>
    <s v="TRC Environmental Corporation"/>
    <n v="131612"/>
    <s v="Bank"/>
    <m/>
    <m/>
    <n v="201"/>
    <n v="-201"/>
    <m/>
    <x v="0"/>
    <m/>
    <m/>
    <m/>
    <s v="TRC Environmental Corporation"/>
    <m/>
    <s v="ZZ-IGNORE"/>
    <m/>
    <s v="Cash"/>
    <s v="Cash"/>
    <m/>
    <m/>
    <s v="Cash - PNC Operating Bluegrass"/>
    <m/>
    <n v="131612"/>
    <s v=""/>
  </r>
  <r>
    <n v="610857"/>
    <d v="2024-08-01T00:00:00"/>
    <m/>
    <d v="2024-08-01T00:00:00"/>
    <s v="Bill Payment"/>
    <s v="#21209"/>
    <s v="Bill Payment"/>
    <s v="Bluegrass Water"/>
    <s v="TRC Environmental Corporation"/>
    <n v="232000"/>
    <s v="Accounts Payable"/>
    <m/>
    <n v="201"/>
    <m/>
    <n v="201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611481"/>
    <d v="2024-08-01T00:00:00"/>
    <m/>
    <d v="2024-08-01T00:00:00"/>
    <s v="Bill"/>
    <s v="218803 BL"/>
    <s v="Bill"/>
    <s v="Bluegrass Water"/>
    <s v="Link Computer Corporation"/>
    <n v="232000"/>
    <s v="Accounts Payable"/>
    <m/>
    <m/>
    <n v="578.19000000000005"/>
    <n v="-578.19000000000005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611481"/>
    <d v="2024-08-01T00:00:00"/>
    <m/>
    <d v="2024-08-01T00:00:00"/>
    <s v="Bill"/>
    <s v="218803 BL"/>
    <s v="Bill"/>
    <s v="Bluegrass Water"/>
    <m/>
    <n v="903100"/>
    <s v="Expense"/>
    <m/>
    <n v="578.19000000000005"/>
    <m/>
    <n v="578.1900000000000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11519"/>
    <d v="2024-08-01T00:00:00"/>
    <m/>
    <d v="2024-08-01T00:00:00"/>
    <s v="Bill"/>
    <s v="080124-29"/>
    <s v="Bill"/>
    <s v="Bluegrass Water"/>
    <s v="Hall Environmental Consultants, LLC"/>
    <n v="232000"/>
    <s v="Accounts Payable"/>
    <m/>
    <m/>
    <n v="2210"/>
    <n v="-2210"/>
    <s v="KY-Airview : KY-Airview-WW"/>
    <x v="5"/>
    <s v="No"/>
    <m/>
    <m/>
    <s v="Hall Environmental Consultants, LLC"/>
    <m/>
    <s v="ZZ-IGNORE"/>
    <m/>
    <s v="AP"/>
    <s v="Accounts Payable"/>
    <m/>
    <d v="2019-09-24T00:00:00"/>
    <s v="Accounts Payable"/>
    <m/>
    <n v="232000"/>
    <s v="Airview Utilities"/>
  </r>
  <r>
    <n v="611519"/>
    <d v="2024-08-01T00:00:00"/>
    <m/>
    <d v="2024-08-01T00:00:00"/>
    <s v="Bill"/>
    <s v="080124-29"/>
    <s v="Bill"/>
    <s v="Bluegrass Water"/>
    <s v="KYAV10000-CMT"/>
    <n v="105000"/>
    <s v="Fixed Asset"/>
    <m/>
    <n v="1105"/>
    <m/>
    <n v="1105"/>
    <s v="KY-Airview : KY-Airview-WW"/>
    <x v="5"/>
    <s v="No"/>
    <s v="Wastewater"/>
    <m/>
    <s v="Hall Environmental Consultant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611519"/>
    <d v="2024-08-01T00:00:00"/>
    <m/>
    <d v="2024-08-01T00:00:00"/>
    <s v="Bill"/>
    <s v="080124-29"/>
    <s v="Bill"/>
    <s v="Bluegrass Water"/>
    <s v="KYRB10016-CMT"/>
    <n v="105000"/>
    <s v="Fixed Asset"/>
    <m/>
    <n v="1105"/>
    <m/>
    <n v="1105"/>
    <s v="KY-River Bluffs : KY-River Bluffs-WW"/>
    <x v="17"/>
    <s v="No"/>
    <s v="Wastewater"/>
    <m/>
    <s v="Hall Environmental Consultants, LLC"/>
    <m/>
    <s v="ZZ-IGNORE"/>
    <m/>
    <s v="PPE"/>
    <s v="Property, Plant &amp; Equipment, Net"/>
    <m/>
    <d v="2020-05-01T00:00:00"/>
    <s v="Construction In Progress"/>
    <m/>
    <n v="105000"/>
    <s v="River Bluffs"/>
  </r>
  <r>
    <n v="611640"/>
    <d v="2024-08-01T00:00:00"/>
    <m/>
    <d v="2024-08-01T00:00:00"/>
    <s v="Bill"/>
    <n v="3441"/>
    <s v="Bill"/>
    <s v="Bluegrass Water"/>
    <s v="TNT Technologies Inc"/>
    <n v="232000"/>
    <s v="Accounts Payable"/>
    <m/>
    <m/>
    <n v="300"/>
    <n v="-300"/>
    <s v="KY-Persimmon Ridge : KY-Persimmon Ridge-WW"/>
    <x v="2"/>
    <s v="No"/>
    <m/>
    <m/>
    <s v="TNT Technologies Inc"/>
    <m/>
    <s v="ZZ-IGNORE"/>
    <m/>
    <s v="AP"/>
    <s v="Accounts Payable"/>
    <m/>
    <d v="2019-09-16T00:00:00"/>
    <s v="Accounts Payable"/>
    <m/>
    <n v="232000"/>
    <s v="Persimmon Ridge"/>
  </r>
  <r>
    <n v="611640"/>
    <d v="2024-08-01T00:00:00"/>
    <m/>
    <d v="2024-08-01T00:00:00"/>
    <s v="Bill"/>
    <n v="3441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47822"/>
    <d v="2024-08-01T00:00:00"/>
    <m/>
    <d v="2024-08-01T00:00:00"/>
    <s v="Journal"/>
    <s v="JE30487"/>
    <s v="Journal"/>
    <s v="Bluegrass Water"/>
    <m/>
    <n v="924400"/>
    <s v="Expense"/>
    <s v="24.07 - 2024 Insurance Accrual"/>
    <m/>
    <n v="323.75"/>
    <n v="-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647822"/>
    <d v="2024-08-01T00:00:00"/>
    <m/>
    <d v="2024-08-01T00:00:00"/>
    <s v="Journal"/>
    <s v="JE30487"/>
    <s v="Journal"/>
    <s v="Bluegrass Water"/>
    <m/>
    <n v="242000"/>
    <s v="Other Current Liability"/>
    <s v="24.07 - 2024 Insurance Accrual"/>
    <n v="323.75"/>
    <m/>
    <n v="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647822"/>
    <d v="2024-08-01T00:00:00"/>
    <m/>
    <d v="2024-08-01T00:00:00"/>
    <s v="Journal"/>
    <s v="JE30487"/>
    <s v="Journal"/>
    <s v="Bluegrass Water"/>
    <m/>
    <n v="924400"/>
    <s v="Expense"/>
    <s v="24.07 - 2024 Insurance Accrual"/>
    <m/>
    <n v="323.75"/>
    <n v="-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647822"/>
    <d v="2024-08-01T00:00:00"/>
    <m/>
    <d v="2024-08-01T00:00:00"/>
    <s v="Journal"/>
    <s v="JE30487"/>
    <s v="Journal"/>
    <s v="Bluegrass Water"/>
    <m/>
    <n v="242000"/>
    <s v="Other Current Liability"/>
    <s v="24.07 - 2024 Insurance Accrual"/>
    <n v="323.75"/>
    <m/>
    <n v="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647822"/>
    <d v="2024-08-01T00:00:00"/>
    <m/>
    <d v="2024-08-01T00:00:00"/>
    <s v="Journal"/>
    <s v="JE30487"/>
    <s v="Journal"/>
    <s v="Bluegrass Water"/>
    <m/>
    <n v="924400"/>
    <s v="Expense"/>
    <s v="24.07 - 2024 Insurance Accrual"/>
    <m/>
    <n v="277.5"/>
    <n v="-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647822"/>
    <d v="2024-08-01T00:00:00"/>
    <m/>
    <d v="2024-08-01T00:00:00"/>
    <s v="Journal"/>
    <s v="JE30487"/>
    <s v="Journal"/>
    <s v="Bluegrass Water"/>
    <m/>
    <n v="242000"/>
    <s v="Other Current Liability"/>
    <s v="24.07 - 2024 Insurance Accrual"/>
    <n v="277.5"/>
    <m/>
    <n v="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648089"/>
    <d v="2024-08-01T00:00:00"/>
    <m/>
    <d v="2024-08-01T00:00:00"/>
    <s v="Journal"/>
    <s v="JE30507"/>
    <s v="Journal"/>
    <s v="Bluegrass Water"/>
    <m/>
    <n v="173100"/>
    <s v="Other Current Asset"/>
    <s v="24.07 KY Revenue Accrual"/>
    <m/>
    <n v="22194.25"/>
    <n v="-22194.2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48089"/>
    <d v="2024-08-01T00:00:00"/>
    <m/>
    <d v="2024-08-01T00:00:00"/>
    <s v="Journal"/>
    <s v="JE30507"/>
    <s v="Journal"/>
    <s v="Bluegrass Water"/>
    <m/>
    <n v="173200"/>
    <s v="Other Current Asset"/>
    <s v="24.07 KY Revenue Accrual"/>
    <m/>
    <n v="231830.52"/>
    <n v="-231830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48089"/>
    <d v="2024-08-01T00:00:00"/>
    <m/>
    <d v="2024-08-01T00:00:00"/>
    <s v="Journal"/>
    <s v="JE30507"/>
    <s v="Journal"/>
    <s v="Bluegrass Water"/>
    <m/>
    <n v="241000"/>
    <s v="Other Current Liability"/>
    <s v="24.07 KY Revenue Accrual"/>
    <n v="2510.5100000000002"/>
    <m/>
    <n v="2510.510000000000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6365.66"/>
    <m/>
    <n v="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8332.2800000000007"/>
    <m/>
    <n v="8332.2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3964.14"/>
    <m/>
    <n v="3964.1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460000"/>
    <s v="Income"/>
    <s v="24.07 KY Revenue Accrual"/>
    <n v="3532.17"/>
    <m/>
    <n v="3532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5107.87"/>
    <m/>
    <n v="15107.8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788.71"/>
    <m/>
    <n v="1788.71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453.96"/>
    <m/>
    <n v="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8865.7800000000007"/>
    <m/>
    <n v="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65530.1"/>
    <m/>
    <n v="65530.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1976.58"/>
    <m/>
    <n v="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840.56"/>
    <m/>
    <n v="1840.56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5656.32"/>
    <m/>
    <n v="25656.32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0045.290000000001"/>
    <m/>
    <n v="10045.29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27914.66"/>
    <m/>
    <n v="27914.6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3537"/>
    <m/>
    <n v="1353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6882.65"/>
    <m/>
    <n v="6882.6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48089"/>
    <d v="2024-08-01T00:00:00"/>
    <m/>
    <d v="2024-08-01T00:00:00"/>
    <s v="Journal"/>
    <s v="JE30507"/>
    <s v="Journal"/>
    <s v="Bluegrass Water"/>
    <m/>
    <n v="521000"/>
    <s v="Income"/>
    <s v="24.07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887.45"/>
    <m/>
    <n v="887.4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62.24"/>
    <m/>
    <n v="62.24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00.49"/>
    <m/>
    <n v="300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8.9"/>
    <m/>
    <n v="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4.4000000000000004"/>
    <m/>
    <n v="4.4000000000000004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69.63"/>
    <m/>
    <n v="169.6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047.4100000000001"/>
    <m/>
    <n v="1047.4100000000001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46.68"/>
    <m/>
    <n v="46.6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8.9"/>
    <m/>
    <n v="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460.65"/>
    <m/>
    <n v="460.6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7.07"/>
    <m/>
    <n v="37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751.59"/>
    <m/>
    <n v="751.59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33.38"/>
    <m/>
    <n v="133.38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62.24"/>
    <m/>
    <n v="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283.14999999999998"/>
    <m/>
    <n v="283.1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78.04"/>
    <m/>
    <n v="178.0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15.56"/>
    <m/>
    <n v="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99.23"/>
    <m/>
    <n v="99.23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648089"/>
    <d v="2024-08-01T00:00:00"/>
    <m/>
    <d v="2024-08-01T00:00:00"/>
    <s v="Journal"/>
    <s v="JE30507"/>
    <s v="Journal"/>
    <s v="Bluegrass Water"/>
    <m/>
    <n v="532000"/>
    <s v="Income"/>
    <s v="24.07 KY Revenue Accrual"/>
    <n v="326"/>
    <m/>
    <n v="32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658059"/>
    <d v="2024-08-01T00:00:00"/>
    <m/>
    <d v="2024-08-01T00:00:00"/>
    <s v="Bill Credit"/>
    <s v="6820756 CM"/>
    <s v="Bill Credit"/>
    <s v="Bluegrass Water"/>
    <s v="Hawkins Inc"/>
    <n v="232000"/>
    <s v="Accounts Payable"/>
    <s v="Clearwaters responsibility"/>
    <n v="264.89"/>
    <m/>
    <n v="264.89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58059"/>
    <d v="2024-08-01T00:00:00"/>
    <m/>
    <d v="2024-08-01T00:00:00"/>
    <s v="Bill Credit"/>
    <s v="6820756 CM"/>
    <s v="Bill Credit"/>
    <s v="Bluegrass Water"/>
    <s v="KYRB10016-CMT"/>
    <n v="718500"/>
    <s v="Expense"/>
    <m/>
    <m/>
    <n v="264.89"/>
    <n v="-264.89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58161"/>
    <d v="2024-08-01T00:00:00"/>
    <m/>
    <d v="2024-08-01T00:00:00"/>
    <s v="Bill Credit"/>
    <s v="6817004 CM"/>
    <s v="Bill Credit"/>
    <s v="Bluegrass Water"/>
    <s v="Hawkins Inc"/>
    <n v="232000"/>
    <s v="Accounts Payable"/>
    <s v="Clearwaters responsibility"/>
    <n v="1318.14"/>
    <m/>
    <n v="1318.14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161"/>
    <d v="2024-08-01T00:00:00"/>
    <m/>
    <d v="2024-08-01T00:00:00"/>
    <s v="Bill Credit"/>
    <s v="6817004 CM"/>
    <s v="Bill Credit"/>
    <s v="Bluegrass Water"/>
    <m/>
    <n v="718500"/>
    <s v="Expense"/>
    <m/>
    <m/>
    <n v="1318.14"/>
    <n v="-1318.1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163"/>
    <d v="2024-08-01T00:00:00"/>
    <m/>
    <d v="2024-08-01T00:00:00"/>
    <s v="Bill Credit"/>
    <s v="6813604 CM"/>
    <s v="Bill Credit"/>
    <s v="Bluegrass Water"/>
    <s v="Hawkins Inc"/>
    <n v="232000"/>
    <s v="Accounts Payable"/>
    <s v="Clearwaters responsibility"/>
    <n v="634.41"/>
    <m/>
    <n v="634.4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658163"/>
    <d v="2024-08-01T00:00:00"/>
    <m/>
    <d v="2024-08-01T00:00:00"/>
    <s v="Bill Credit"/>
    <s v="6813604 CM"/>
    <s v="Bill Credit"/>
    <s v="Bluegrass Water"/>
    <s v="KYPR10014-CMT"/>
    <n v="718500"/>
    <s v="Expense"/>
    <m/>
    <m/>
    <n v="634.41"/>
    <n v="-634.4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165"/>
    <d v="2024-08-01T00:00:00"/>
    <m/>
    <d v="2024-08-01T00:00:00"/>
    <s v="Bill Credit"/>
    <s v="6813602 CM"/>
    <s v="Bill Credit"/>
    <s v="Bluegrass Water"/>
    <s v="Hawkins Inc"/>
    <n v="232000"/>
    <s v="Accounts Payable"/>
    <s v="Clearwaters responsibility"/>
    <n v="4514.22"/>
    <m/>
    <n v="4514.22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58165"/>
    <d v="2024-08-01T00:00:00"/>
    <m/>
    <d v="2024-08-01T00:00:00"/>
    <s v="Bill Credit"/>
    <s v="6813602 CM"/>
    <s v="Bill Credit"/>
    <s v="Bluegrass Water"/>
    <s v="KYRB10016-CMT"/>
    <n v="718500"/>
    <s v="Expense"/>
    <m/>
    <m/>
    <n v="4514.22"/>
    <n v="-4514.22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58166"/>
    <d v="2024-08-01T00:00:00"/>
    <m/>
    <d v="2024-08-01T00:00:00"/>
    <s v="Bill Credit"/>
    <s v="6809111 CM"/>
    <s v="Bill Credit"/>
    <s v="Bluegrass Water"/>
    <s v="Hawkins Inc"/>
    <n v="232000"/>
    <s v="Accounts Payable"/>
    <s v="Clearwaters responsibility"/>
    <n v="60"/>
    <m/>
    <n v="6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658166"/>
    <d v="2024-08-01T00:00:00"/>
    <m/>
    <d v="2024-08-01T00:00:00"/>
    <s v="Bill Credit"/>
    <s v="6809111 CM"/>
    <s v="Bill Credit"/>
    <s v="Bluegrass Water"/>
    <s v="KYDD10005-CMT"/>
    <n v="718500"/>
    <s v="Expense"/>
    <m/>
    <m/>
    <n v="60"/>
    <n v="-6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69"/>
    <d v="2024-08-01T00:00:00"/>
    <m/>
    <d v="2024-08-01T00:00:00"/>
    <s v="Bill Credit"/>
    <s v="6804125 CM"/>
    <s v="Bill Credit"/>
    <s v="Bluegrass Water"/>
    <s v="Hawkins Inc"/>
    <n v="232000"/>
    <s v="Accounts Payable"/>
    <s v="Clearwaters responsibility"/>
    <n v="1151.4100000000001"/>
    <m/>
    <n v="1151.4100000000001"/>
    <s v="KY-Fox Run : KY-Fox Run-WW"/>
    <x v="7"/>
    <s v="No"/>
    <m/>
    <m/>
    <s v="Hawkins Inc"/>
    <m/>
    <s v="ZZ-IGNORE"/>
    <m/>
    <s v="AP"/>
    <s v="Accounts Payable"/>
    <m/>
    <d v="2019-09-30T00:00:00"/>
    <s v="Accounts Payable"/>
    <m/>
    <n v="232000"/>
    <s v="Fox Run Utilities"/>
  </r>
  <r>
    <n v="658269"/>
    <d v="2024-08-01T00:00:00"/>
    <m/>
    <d v="2024-08-01T00:00:00"/>
    <s v="Bill Credit"/>
    <s v="6804125 CM"/>
    <s v="Bill Credit"/>
    <s v="Bluegrass Water"/>
    <s v="KYFR10006-CMT"/>
    <n v="718500"/>
    <s v="Expense"/>
    <m/>
    <m/>
    <n v="1151.4100000000001"/>
    <n v="-1151.410000000000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658270"/>
    <d v="2024-08-01T00:00:00"/>
    <m/>
    <d v="2024-08-01T00:00:00"/>
    <s v="Bill Credit"/>
    <s v="6800814 CM"/>
    <s v="Bill Credit"/>
    <s v="Bluegrass Water"/>
    <s v="Hawkins Inc"/>
    <n v="232000"/>
    <s v="Accounts Payable"/>
    <s v="Clearwaters responsibility"/>
    <n v="237.76"/>
    <m/>
    <n v="237.7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70"/>
    <d v="2024-08-01T00:00:00"/>
    <m/>
    <d v="2024-08-01T00:00:00"/>
    <s v="Bill Credit"/>
    <s v="6800814 CM"/>
    <s v="Bill Credit"/>
    <s v="Bluegrass Water"/>
    <m/>
    <n v="718500"/>
    <s v="Expense"/>
    <m/>
    <m/>
    <n v="237.76"/>
    <n v="-237.7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658273"/>
    <d v="2024-08-01T00:00:00"/>
    <m/>
    <d v="2024-08-01T00:00:00"/>
    <s v="Bill Credit"/>
    <s v="6803813 CM"/>
    <s v="Bill Credit"/>
    <s v="Bluegrass Water"/>
    <s v="Hawkins Inc"/>
    <n v="232000"/>
    <s v="Accounts Payable"/>
    <s v="Clearwaters responsibility"/>
    <n v="2574.83"/>
    <m/>
    <n v="2574.83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273"/>
    <d v="2024-08-01T00:00:00"/>
    <m/>
    <d v="2024-08-01T00:00:00"/>
    <s v="Bill Credit"/>
    <s v="6803813 CM"/>
    <s v="Bill Credit"/>
    <s v="Bluegrass Water"/>
    <m/>
    <n v="718500"/>
    <s v="Expense"/>
    <m/>
    <m/>
    <n v="2574.83"/>
    <n v="-2574.83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75"/>
    <d v="2024-08-01T00:00:00"/>
    <m/>
    <d v="2024-08-01T00:00:00"/>
    <s v="Bill Credit"/>
    <s v="6796412 CM"/>
    <s v="Bill Credit"/>
    <s v="Bluegrass Water"/>
    <s v="Hawkins Inc"/>
    <n v="232000"/>
    <s v="Accounts Payable"/>
    <s v="Clearwaters responsibility"/>
    <n v="1815.88"/>
    <m/>
    <n v="1815.8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658275"/>
    <d v="2024-08-01T00:00:00"/>
    <m/>
    <d v="2024-08-01T00:00:00"/>
    <s v="Bill Credit"/>
    <s v="6796412 CM"/>
    <s v="Bill Credit"/>
    <s v="Bluegrass Water"/>
    <s v="KYDD10005-CMT"/>
    <n v="718500"/>
    <s v="Expense"/>
    <m/>
    <m/>
    <n v="1815.88"/>
    <n v="-1815.8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76"/>
    <d v="2024-08-01T00:00:00"/>
    <m/>
    <d v="2024-08-01T00:00:00"/>
    <s v="Bill Credit"/>
    <s v="6795852 CM"/>
    <s v="Bill Credit"/>
    <s v="Bluegrass Water"/>
    <s v="Hawkins Inc"/>
    <n v="232000"/>
    <s v="Accounts Payable"/>
    <s v="Clearwaters responsibility"/>
    <n v="1542.37"/>
    <m/>
    <n v="1542.37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276"/>
    <d v="2024-08-01T00:00:00"/>
    <m/>
    <d v="2024-08-01T00:00:00"/>
    <s v="Bill Credit"/>
    <s v="6795852 CM"/>
    <s v="Bill Credit"/>
    <s v="Bluegrass Water"/>
    <m/>
    <n v="718500"/>
    <s v="Expense"/>
    <m/>
    <m/>
    <n v="1542.37"/>
    <n v="-1542.3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78"/>
    <d v="2024-08-01T00:00:00"/>
    <m/>
    <d v="2024-08-01T00:00:00"/>
    <s v="Bill Credit"/>
    <s v="6796309 CM"/>
    <s v="Bill Credit"/>
    <s v="Bluegrass Water"/>
    <s v="Hawkins Inc"/>
    <n v="232000"/>
    <s v="Accounts Payable"/>
    <s v="Clearwaters responsibility"/>
    <n v="996.71"/>
    <m/>
    <n v="996.71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658278"/>
    <d v="2024-08-01T00:00:00"/>
    <m/>
    <d v="2024-08-01T00:00:00"/>
    <s v="Bill Credit"/>
    <s v="6796309 CM"/>
    <s v="Bill Credit"/>
    <s v="Bluegrass Water"/>
    <s v="KYPR10014-CMT"/>
    <n v="718500"/>
    <s v="Expense"/>
    <m/>
    <m/>
    <n v="996.71"/>
    <n v="-996.71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280"/>
    <d v="2024-08-01T00:00:00"/>
    <m/>
    <d v="2024-08-01T00:00:00"/>
    <s v="Bill Credit"/>
    <s v="6796203 CM"/>
    <s v="Bill Credit"/>
    <s v="Bluegrass Water"/>
    <s v="Hawkins Inc"/>
    <n v="232000"/>
    <s v="Accounts Payable"/>
    <s v="Clearwaters responsibility"/>
    <n v="42.4"/>
    <m/>
    <n v="42.4"/>
    <s v="KY-Darlington Creek : KY-Darlington Creek-WW"/>
    <x v="25"/>
    <s v="No"/>
    <m/>
    <m/>
    <s v="Hawkins Inc"/>
    <m/>
    <s v="ZZ-IGNORE"/>
    <m/>
    <s v="AP"/>
    <s v="Accounts Payable"/>
    <m/>
    <d v="2022-03-31T00:00:00"/>
    <s v="Accounts Payable"/>
    <m/>
    <n v="232000"/>
    <s v="Darlington Creek HOA"/>
  </r>
  <r>
    <n v="658280"/>
    <d v="2024-08-01T00:00:00"/>
    <m/>
    <d v="2024-08-01T00:00:00"/>
    <s v="Bill Credit"/>
    <s v="6796203 CM"/>
    <s v="Bill Credit"/>
    <s v="Bluegrass Water"/>
    <s v="KYDC10004-CMT"/>
    <n v="718500"/>
    <s v="Expense"/>
    <m/>
    <m/>
    <n v="42.4"/>
    <n v="-42.4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658282"/>
    <d v="2024-08-01T00:00:00"/>
    <m/>
    <d v="2024-08-01T00:00:00"/>
    <s v="Bill Credit"/>
    <s v="6788853 CM"/>
    <s v="Bill Credit"/>
    <s v="Bluegrass Water"/>
    <s v="Hawkins Inc"/>
    <n v="232000"/>
    <s v="Accounts Payable"/>
    <s v="Clearwaters responsibility"/>
    <n v="1159.43"/>
    <m/>
    <n v="1159.43"/>
    <s v="KY-Persimmon Ridge : KY-Persimmon Ridge-WW"/>
    <x v="2"/>
    <s v="No"/>
    <m/>
    <m/>
    <s v="Hawkins Inc"/>
    <m/>
    <s v="ZZ-IGNORE"/>
    <m/>
    <s v="AP"/>
    <s v="Accounts Payable"/>
    <m/>
    <d v="2019-09-16T00:00:00"/>
    <s v="Accounts Payable"/>
    <m/>
    <n v="232000"/>
    <s v="Persimmon Ridge"/>
  </r>
  <r>
    <n v="658282"/>
    <d v="2024-08-01T00:00:00"/>
    <m/>
    <d v="2024-08-01T00:00:00"/>
    <s v="Bill Credit"/>
    <s v="6788853 CM"/>
    <s v="Bill Credit"/>
    <s v="Bluegrass Water"/>
    <m/>
    <n v="718500"/>
    <s v="Expense"/>
    <m/>
    <m/>
    <n v="1159.43"/>
    <n v="-1159.43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283"/>
    <d v="2024-08-01T00:00:00"/>
    <m/>
    <d v="2024-08-01T00:00:00"/>
    <s v="Bill Credit"/>
    <s v="6787748 CM"/>
    <s v="Bill Credit"/>
    <s v="Bluegrass Water"/>
    <s v="Hawkins Inc"/>
    <n v="232000"/>
    <s v="Accounts Payable"/>
    <s v="Clearwaters responsibility"/>
    <n v="3161.45"/>
    <m/>
    <n v="3161.45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658283"/>
    <d v="2024-08-01T00:00:00"/>
    <m/>
    <d v="2024-08-01T00:00:00"/>
    <s v="Bill Credit"/>
    <s v="6787748 CM"/>
    <s v="Bill Credit"/>
    <s v="Bluegrass Water"/>
    <m/>
    <n v="718500"/>
    <s v="Expense"/>
    <m/>
    <m/>
    <n v="3161.45"/>
    <n v="-3161.45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84"/>
    <d v="2024-08-01T00:00:00"/>
    <m/>
    <d v="2024-08-01T00:00:00"/>
    <s v="Bill Credit"/>
    <s v="6790984 CM"/>
    <s v="Bill Credit"/>
    <s v="Bluegrass Water"/>
    <s v="Hawkins Inc"/>
    <n v="232000"/>
    <s v="Accounts Payable"/>
    <s v="Clearwaters responsibility"/>
    <n v="773.38"/>
    <m/>
    <n v="773.38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658284"/>
    <d v="2024-08-01T00:00:00"/>
    <m/>
    <d v="2024-08-01T00:00:00"/>
    <s v="Bill Credit"/>
    <s v="6790984 CM"/>
    <s v="Bill Credit"/>
    <s v="Bluegrass Water"/>
    <s v="KYDD10005-CMT"/>
    <n v="718500"/>
    <s v="Expense"/>
    <m/>
    <m/>
    <n v="773.38"/>
    <n v="-773.3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85"/>
    <d v="2024-08-01T00:00:00"/>
    <m/>
    <d v="2024-08-01T00:00:00"/>
    <s v="Bill Credit"/>
    <s v="6755417 CM"/>
    <s v="Bill Credit"/>
    <s v="Bluegrass Water"/>
    <s v="Hawkins Inc"/>
    <n v="232000"/>
    <s v="Accounts Payable"/>
    <s v="Clearwaters responsibility"/>
    <n v="2407.5"/>
    <m/>
    <n v="2407.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85"/>
    <d v="2024-08-01T00:00:00"/>
    <m/>
    <d v="2024-08-01T00:00:00"/>
    <s v="Bill Credit"/>
    <s v="6755417 CM"/>
    <s v="Bill Credit"/>
    <s v="Bluegrass Water"/>
    <s v="KYDD10005-CMT"/>
    <n v="718500"/>
    <s v="Expense"/>
    <m/>
    <m/>
    <n v="2407.5"/>
    <n v="-2407.5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286"/>
    <d v="2024-08-01T00:00:00"/>
    <m/>
    <d v="2024-08-01T00:00:00"/>
    <s v="Bill Credit"/>
    <s v="6755466 CM"/>
    <s v="Bill Credit"/>
    <s v="Bluegrass Water"/>
    <s v="Hawkins Inc"/>
    <n v="232000"/>
    <s v="Accounts Payable"/>
    <s v="Clearwaters responsibility"/>
    <n v="1207.5999999999999"/>
    <m/>
    <n v="1207.599999999999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86"/>
    <d v="2024-08-01T00:00:00"/>
    <m/>
    <d v="2024-08-01T00:00:00"/>
    <s v="Bill Credit"/>
    <s v="6755466 CM"/>
    <s v="Bill Credit"/>
    <s v="Bluegrass Water"/>
    <m/>
    <n v="718500"/>
    <s v="Expense"/>
    <m/>
    <m/>
    <n v="1207.5999999999999"/>
    <n v="-1207.5999999999999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287"/>
    <d v="2024-08-01T00:00:00"/>
    <m/>
    <d v="2024-08-01T00:00:00"/>
    <s v="Bill Credit"/>
    <s v="6749684 CM"/>
    <s v="Bill Credit"/>
    <s v="Bluegrass Water"/>
    <s v="Hawkins Inc"/>
    <n v="232000"/>
    <s v="Accounts Payable"/>
    <s v="Clearwaters responsibility"/>
    <n v="483.36"/>
    <m/>
    <n v="483.3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658287"/>
    <d v="2024-08-01T00:00:00"/>
    <m/>
    <d v="2024-08-01T00:00:00"/>
    <s v="Bill Credit"/>
    <s v="6749684 CM"/>
    <s v="Bill Credit"/>
    <s v="Bluegrass Water"/>
    <s v="KYFR10006-CMT"/>
    <n v="718500"/>
    <s v="Expense"/>
    <m/>
    <m/>
    <n v="483.36"/>
    <n v="-483.36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658499"/>
    <d v="2024-08-01T00:00:00"/>
    <m/>
    <d v="2024-08-01T00:00:00"/>
    <s v="Bill"/>
    <n v="32745"/>
    <s v="Bill"/>
    <s v="Bluegrass Water"/>
    <s v="ClearWater Solutions, LLC"/>
    <n v="232000"/>
    <s v="Accounts Payable"/>
    <m/>
    <m/>
    <n v="152076.54999999999"/>
    <n v="-152076.54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658499"/>
    <d v="2024-08-01T00:00:00"/>
    <m/>
    <d v="2024-08-01T00:00:00"/>
    <s v="Bill"/>
    <n v="32745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658499"/>
    <d v="2024-08-01T00:00:00"/>
    <m/>
    <d v="2024-08-01T00:00:00"/>
    <s v="Bill"/>
    <n v="32745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658499"/>
    <d v="2024-08-01T00:00:00"/>
    <m/>
    <d v="2024-08-01T00:00:00"/>
    <s v="Bill"/>
    <n v="32745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658499"/>
    <d v="2024-08-01T00:00:00"/>
    <m/>
    <d v="2024-08-01T00:00:00"/>
    <s v="Bill"/>
    <n v="32745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658499"/>
    <d v="2024-08-01T00:00:00"/>
    <m/>
    <d v="2024-08-01T00:00:00"/>
    <s v="Bill"/>
    <n v="32745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658499"/>
    <d v="2024-08-01T00:00:00"/>
    <m/>
    <d v="2024-08-01T00:00:00"/>
    <s v="Bill"/>
    <n v="32745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658499"/>
    <d v="2024-08-01T00:00:00"/>
    <m/>
    <d v="2024-08-01T00:00:00"/>
    <s v="Bill"/>
    <n v="32745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658499"/>
    <d v="2024-08-01T00:00:00"/>
    <m/>
    <d v="2024-08-01T00:00:00"/>
    <s v="Bill"/>
    <n v="32745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658499"/>
    <d v="2024-08-01T00:00:00"/>
    <m/>
    <d v="2024-08-01T00:00:00"/>
    <s v="Bill"/>
    <n v="32745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658499"/>
    <d v="2024-08-01T00:00:00"/>
    <m/>
    <d v="2024-08-01T00:00:00"/>
    <s v="Bill"/>
    <n v="32745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658499"/>
    <d v="2024-08-01T00:00:00"/>
    <m/>
    <d v="2024-08-01T00:00:00"/>
    <s v="Bill"/>
    <n v="32745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658499"/>
    <d v="2024-08-01T00:00:00"/>
    <m/>
    <d v="2024-08-01T00:00:00"/>
    <s v="Bill"/>
    <n v="32745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658499"/>
    <d v="2024-08-01T00:00:00"/>
    <m/>
    <d v="2024-08-01T00:00:00"/>
    <s v="Bill"/>
    <n v="32745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658499"/>
    <d v="2024-08-01T00:00:00"/>
    <m/>
    <d v="2024-08-01T00:00:00"/>
    <s v="Bill"/>
    <n v="32745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658499"/>
    <d v="2024-08-01T00:00:00"/>
    <m/>
    <d v="2024-08-01T00:00:00"/>
    <s v="Bill"/>
    <n v="32745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658499"/>
    <d v="2024-08-01T00:00:00"/>
    <m/>
    <d v="2024-08-01T00:00:00"/>
    <s v="Bill"/>
    <n v="32745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658499"/>
    <d v="2024-08-01T00:00:00"/>
    <m/>
    <d v="2024-08-01T00:00:00"/>
    <s v="Bill"/>
    <n v="32745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658499"/>
    <d v="2024-08-01T00:00:00"/>
    <m/>
    <d v="2024-08-01T00:00:00"/>
    <s v="Bill"/>
    <n v="32745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658499"/>
    <d v="2024-08-01T00:00:00"/>
    <m/>
    <d v="2024-08-01T00:00:00"/>
    <s v="Bill"/>
    <n v="32745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658499"/>
    <d v="2024-08-01T00:00:00"/>
    <m/>
    <d v="2024-08-01T00:00:00"/>
    <s v="Bill"/>
    <n v="32745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658499"/>
    <d v="2024-08-01T00:00:00"/>
    <m/>
    <d v="2024-08-01T00:00:00"/>
    <s v="Bill"/>
    <n v="32745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658499"/>
    <d v="2024-08-01T00:00:00"/>
    <m/>
    <d v="2024-08-01T00:00:00"/>
    <s v="Bill"/>
    <n v="32745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658499"/>
    <d v="2024-08-01T00:00:00"/>
    <m/>
    <d v="2024-08-01T00:00:00"/>
    <s v="Bill"/>
    <n v="32745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658499"/>
    <d v="2024-08-01T00:00:00"/>
    <m/>
    <d v="2024-08-01T00:00:00"/>
    <s v="Bill"/>
    <n v="32745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658499"/>
    <d v="2024-08-01T00:00:00"/>
    <m/>
    <d v="2024-08-01T00:00:00"/>
    <s v="Bill"/>
    <n v="32745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658499"/>
    <d v="2024-08-01T00:00:00"/>
    <m/>
    <d v="2024-08-01T00:00:00"/>
    <s v="Bill"/>
    <n v="32745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658499"/>
    <d v="2024-08-01T00:00:00"/>
    <m/>
    <d v="2024-08-01T00:00:00"/>
    <s v="Bill"/>
    <n v="32745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658499"/>
    <d v="2024-08-01T00:00:00"/>
    <m/>
    <d v="2024-08-01T00:00:00"/>
    <s v="Bill"/>
    <n v="32745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658499"/>
    <d v="2024-08-01T00:00:00"/>
    <m/>
    <d v="2024-08-01T00:00:00"/>
    <s v="Bill"/>
    <n v="32745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658499"/>
    <d v="2024-08-01T00:00:00"/>
    <m/>
    <d v="2024-08-01T00:00:00"/>
    <s v="Bill"/>
    <n v="32745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658499"/>
    <d v="2024-08-01T00:00:00"/>
    <m/>
    <d v="2024-08-01T00:00:00"/>
    <s v="Bill"/>
    <n v="32745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658499"/>
    <d v="2024-08-01T00:00:00"/>
    <m/>
    <d v="2024-08-01T00:00:00"/>
    <s v="Bill"/>
    <n v="32745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658499"/>
    <d v="2024-08-01T00:00:00"/>
    <m/>
    <d v="2024-08-01T00:00:00"/>
    <s v="Bill"/>
    <n v="32745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658499"/>
    <d v="2024-08-01T00:00:00"/>
    <m/>
    <d v="2024-08-01T00:00:00"/>
    <s v="Bill"/>
    <n v="32745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658499"/>
    <d v="2024-08-01T00:00:00"/>
    <m/>
    <d v="2024-08-01T00:00:00"/>
    <s v="Bill"/>
    <n v="32745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658499"/>
    <d v="2024-08-01T00:00:00"/>
    <m/>
    <d v="2024-08-01T00:00:00"/>
    <s v="Bill"/>
    <n v="32745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658499"/>
    <d v="2024-08-01T00:00:00"/>
    <m/>
    <d v="2024-08-01T00:00:00"/>
    <s v="Bill"/>
    <n v="32745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658499"/>
    <d v="2024-08-01T00:00:00"/>
    <m/>
    <d v="2024-08-01T00:00:00"/>
    <s v="Bill"/>
    <n v="32745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658499"/>
    <d v="2024-08-01T00:00:00"/>
    <m/>
    <d v="2024-08-01T00:00:00"/>
    <s v="Bill"/>
    <n v="32745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658499"/>
    <d v="2024-08-01T00:00:00"/>
    <m/>
    <d v="2024-08-01T00:00:00"/>
    <s v="Bill"/>
    <n v="32745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658499"/>
    <d v="2024-08-01T00:00:00"/>
    <m/>
    <d v="2024-08-01T00:00:00"/>
    <s v="Bill"/>
    <n v="32745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658499"/>
    <d v="2024-08-01T00:00:00"/>
    <m/>
    <d v="2024-08-01T00:00:00"/>
    <s v="Bill"/>
    <n v="32745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658499"/>
    <d v="2024-08-01T00:00:00"/>
    <m/>
    <d v="2024-08-01T00:00:00"/>
    <s v="Bill"/>
    <n v="32745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658499"/>
    <d v="2024-08-01T00:00:00"/>
    <m/>
    <d v="2024-08-01T00:00:00"/>
    <s v="Bill"/>
    <n v="32745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658499"/>
    <d v="2024-08-01T00:00:00"/>
    <m/>
    <d v="2024-08-01T00:00:00"/>
    <s v="Bill"/>
    <n v="32745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658499"/>
    <d v="2024-08-01T00:00:00"/>
    <m/>
    <d v="2024-08-01T00:00:00"/>
    <s v="Bill"/>
    <n v="32745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658499"/>
    <d v="2024-08-01T00:00:00"/>
    <m/>
    <d v="2024-08-01T00:00:00"/>
    <s v="Bill"/>
    <n v="32745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658499"/>
    <d v="2024-08-01T00:00:00"/>
    <m/>
    <d v="2024-08-01T00:00:00"/>
    <s v="Bill"/>
    <n v="32745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658499"/>
    <d v="2024-08-01T00:00:00"/>
    <m/>
    <d v="2024-08-01T00:00:00"/>
    <s v="Bill"/>
    <n v="32745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658499"/>
    <d v="2024-08-01T00:00:00"/>
    <m/>
    <d v="2024-08-01T00:00:00"/>
    <s v="Bill"/>
    <n v="32745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658499"/>
    <d v="2024-08-01T00:00:00"/>
    <m/>
    <d v="2024-08-01T00:00:00"/>
    <s v="Bill"/>
    <n v="32745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658499"/>
    <d v="2024-08-01T00:00:00"/>
    <m/>
    <d v="2024-08-01T00:00:00"/>
    <s v="Bill"/>
    <n v="32745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658499"/>
    <d v="2024-08-01T00:00:00"/>
    <m/>
    <d v="2024-08-01T00:00:00"/>
    <s v="Bill"/>
    <n v="32745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658499"/>
    <d v="2024-08-01T00:00:00"/>
    <m/>
    <d v="2024-08-01T00:00:00"/>
    <s v="Bill"/>
    <n v="32745"/>
    <s v="Bill"/>
    <s v="Bluegrass Water"/>
    <m/>
    <n v="735000"/>
    <s v="Expense"/>
    <m/>
    <n v="232"/>
    <m/>
    <n v="232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669717"/>
    <d v="2024-08-01T00:00:00"/>
    <m/>
    <d v="2024-08-01T00:00:00"/>
    <s v="Bill"/>
    <s v="27188-2"/>
    <s v="Bill"/>
    <s v="Bluegrass Water"/>
    <s v="ClearWater Solutions, LLC"/>
    <n v="232000"/>
    <s v="Accounts Payable"/>
    <m/>
    <m/>
    <n v="665"/>
    <n v="-6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69717"/>
    <d v="2024-08-01T00:00:00"/>
    <m/>
    <d v="2024-08-01T00:00:00"/>
    <s v="Bill"/>
    <s v="27188-2"/>
    <s v="Bill"/>
    <s v="Bluegrass Water"/>
    <m/>
    <n v="730000"/>
    <s v="Expense"/>
    <m/>
    <n v="190"/>
    <m/>
    <n v="190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669717"/>
    <d v="2024-08-01T00:00:00"/>
    <m/>
    <d v="2024-08-01T00:00:00"/>
    <s v="Bill"/>
    <s v="27188-2"/>
    <s v="Bill"/>
    <s v="Bluegrass Water"/>
    <m/>
    <n v="730600"/>
    <s v="Expense"/>
    <m/>
    <n v="475"/>
    <m/>
    <n v="475"/>
    <s v="KY-Arcadia Pines : KY-Arcadia Pines-WW"/>
    <x v="20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T&amp;D Maintenance"/>
    <s v="Sewer"/>
    <n v="730600"/>
    <s v="Arcadia Pines"/>
  </r>
  <r>
    <n v="671311"/>
    <d v="2024-08-01T00:00:00"/>
    <m/>
    <d v="2024-08-01T00:00:00"/>
    <s v="Bill"/>
    <n v="1004079"/>
    <s v="Bill"/>
    <s v="Bluegrass Water"/>
    <s v="Fortner Gas Co."/>
    <n v="232000"/>
    <s v="Accounts Payable"/>
    <m/>
    <m/>
    <n v="323.75"/>
    <n v="-323.75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11"/>
    <d v="2024-08-01T00:00:00"/>
    <m/>
    <d v="2024-08-01T00:00:00"/>
    <s v="Bill"/>
    <n v="1004079"/>
    <s v="Bill"/>
    <s v="Bluegrass Water"/>
    <m/>
    <n v="675000"/>
    <s v="Expense"/>
    <m/>
    <n v="161.88"/>
    <m/>
    <n v="161.88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11"/>
    <d v="2024-08-01T00:00:00"/>
    <m/>
    <d v="2024-08-01T00:00:00"/>
    <s v="Bill"/>
    <n v="1004079"/>
    <s v="Bill"/>
    <s v="Bluegrass Water"/>
    <m/>
    <n v="675000"/>
    <s v="Expense"/>
    <m/>
    <n v="161.87"/>
    <m/>
    <n v="161.87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14"/>
    <d v="2024-08-01T00:00:00"/>
    <m/>
    <d v="2024-08-01T00:00:00"/>
    <s v="Bill"/>
    <n v="1004077"/>
    <s v="Bill"/>
    <s v="Bluegrass Water"/>
    <s v="Fortner Gas Co."/>
    <n v="232000"/>
    <s v="Accounts Payable"/>
    <m/>
    <m/>
    <n v="372.49"/>
    <n v="-372.49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14"/>
    <d v="2024-08-01T00:00:00"/>
    <m/>
    <d v="2024-08-01T00:00:00"/>
    <s v="Bill"/>
    <n v="1004077"/>
    <s v="Bill"/>
    <s v="Bluegrass Water"/>
    <m/>
    <n v="675000"/>
    <s v="Expense"/>
    <m/>
    <n v="186.25"/>
    <m/>
    <n v="186.25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14"/>
    <d v="2024-08-01T00:00:00"/>
    <m/>
    <d v="2024-08-01T00:00:00"/>
    <s v="Bill"/>
    <n v="1004077"/>
    <s v="Bill"/>
    <s v="Bluegrass Water"/>
    <m/>
    <n v="675000"/>
    <s v="Expense"/>
    <m/>
    <n v="186.24"/>
    <m/>
    <n v="186.24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22"/>
    <d v="2024-08-01T00:00:00"/>
    <m/>
    <d v="2024-08-01T00:00:00"/>
    <s v="Bill"/>
    <n v="1004080"/>
    <s v="Bill"/>
    <s v="Bluegrass Water"/>
    <s v="Fortner Gas Co."/>
    <n v="232000"/>
    <s v="Accounts Payable"/>
    <m/>
    <m/>
    <n v="245.52"/>
    <n v="-245.52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22"/>
    <d v="2024-08-01T00:00:00"/>
    <m/>
    <d v="2024-08-01T00:00:00"/>
    <s v="Bill"/>
    <n v="1004080"/>
    <s v="Bill"/>
    <s v="Bluegrass Water"/>
    <m/>
    <n v="675000"/>
    <s v="Expense"/>
    <m/>
    <n v="245.52"/>
    <m/>
    <n v="245.52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1324"/>
    <d v="2024-08-01T00:00:00"/>
    <m/>
    <d v="2024-08-01T00:00:00"/>
    <s v="Bill"/>
    <n v="1004082"/>
    <s v="Bill"/>
    <s v="Bluegrass Water"/>
    <s v="Fortner Gas Co."/>
    <n v="232000"/>
    <s v="Accounts Payable"/>
    <m/>
    <m/>
    <n v="214.32"/>
    <n v="-214.32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671324"/>
    <d v="2024-08-01T00:00:00"/>
    <m/>
    <d v="2024-08-01T00:00:00"/>
    <s v="Bill"/>
    <n v="1004082"/>
    <s v="Bill"/>
    <s v="Bluegrass Water"/>
    <m/>
    <n v="675000"/>
    <s v="Expense"/>
    <m/>
    <n v="214.32"/>
    <m/>
    <n v="214.32"/>
    <s v="KY-Center Ridge : KY-Center Ridge-W"/>
    <x v="12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675149"/>
    <d v="2024-08-01T00:00:00"/>
    <m/>
    <d v="2024-08-01T00:00:00"/>
    <s v="Bill"/>
    <s v="210153KY"/>
    <s v="Bill"/>
    <s v="Bluegrass Water"/>
    <s v="Link Computer Corporation"/>
    <n v="232000"/>
    <s v="Accounts Payable"/>
    <m/>
    <m/>
    <n v="101.58"/>
    <n v="-101.58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75149"/>
    <d v="2024-08-01T00:00:00"/>
    <m/>
    <d v="2024-08-01T00:00:00"/>
    <s v="Bill"/>
    <s v="210153KY"/>
    <s v="Bill"/>
    <s v="Bluegrass Water"/>
    <m/>
    <n v="903100"/>
    <s v="Expense"/>
    <m/>
    <n v="101.58"/>
    <m/>
    <n v="101.58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05855"/>
    <d v="2024-08-01T00:00:00"/>
    <m/>
    <d v="2024-08-01T00:00:00"/>
    <s v="Bill"/>
    <s v="215527KY"/>
    <s v="Bill"/>
    <s v="Bluegrass Water"/>
    <s v="Link Computer Corporation"/>
    <n v="232000"/>
    <s v="Accounts Payable"/>
    <m/>
    <m/>
    <n v="0.61"/>
    <n v="-0.6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05855"/>
    <d v="2024-08-01T00:00:00"/>
    <m/>
    <d v="2024-08-01T00:00:00"/>
    <s v="Bill"/>
    <s v="215527KY"/>
    <s v="Bill"/>
    <s v="Bluegrass Water"/>
    <m/>
    <n v="903100"/>
    <s v="Expense"/>
    <m/>
    <n v="0.61"/>
    <m/>
    <n v="0.61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06265"/>
    <d v="2024-08-01T00:00:00"/>
    <m/>
    <d v="2024-08-01T00:00:00"/>
    <s v="Bill"/>
    <s v="216625KY"/>
    <s v="Bill"/>
    <s v="Bluegrass Water"/>
    <s v="Link Computer Corporation"/>
    <n v="232000"/>
    <s v="Accounts Payable"/>
    <m/>
    <m/>
    <n v="0.69"/>
    <n v="-0.69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06265"/>
    <d v="2024-08-01T00:00:00"/>
    <m/>
    <d v="2024-08-01T00:00:00"/>
    <s v="Bill"/>
    <s v="216625KY"/>
    <s v="Bill"/>
    <s v="Bluegrass Water"/>
    <m/>
    <n v="903100"/>
    <s v="Expense"/>
    <m/>
    <n v="0.69"/>
    <m/>
    <n v="0.69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2576"/>
    <d v="2024-08-01T00:00:00"/>
    <m/>
    <d v="2024-08-01T00:00:00"/>
    <s v="Bill"/>
    <s v="215981 BL"/>
    <s v="Bill"/>
    <s v="Bluegrass Water"/>
    <s v="Link Computer Corporation"/>
    <n v="232000"/>
    <s v="Accounts Payable"/>
    <m/>
    <m/>
    <n v="2.97"/>
    <n v="-2.9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22576"/>
    <d v="2024-08-01T00:00:00"/>
    <m/>
    <d v="2024-08-01T00:00:00"/>
    <s v="Bill"/>
    <s v="215981 BL"/>
    <s v="Bill"/>
    <s v="Bluegrass Water"/>
    <m/>
    <n v="903100"/>
    <s v="Expense"/>
    <m/>
    <n v="2.97"/>
    <m/>
    <n v="2.97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3035"/>
    <d v="2024-08-01T00:00:00"/>
    <m/>
    <d v="2024-08-01T00:00:00"/>
    <s v="Bill"/>
    <s v="24.09.03 (0005-81590-002) EFT"/>
    <s v="Bill"/>
    <s v="Bluegrass Water"/>
    <s v="City of Taylorsville"/>
    <n v="232000"/>
    <s v="Accounts Payable"/>
    <m/>
    <m/>
    <n v="329.89"/>
    <n v="-329.8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723035"/>
    <d v="2024-08-01T00:00:00"/>
    <m/>
    <d v="2024-08-01T00:00:00"/>
    <s v="Bill"/>
    <s v="24.09.03 (0005-81590-002) EFT"/>
    <s v="Bill"/>
    <s v="Bluegrass Water"/>
    <m/>
    <n v="775000"/>
    <s v="Expense"/>
    <m/>
    <n v="329.89"/>
    <m/>
    <n v="329.89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23111"/>
    <d v="2024-08-01T00:00:00"/>
    <m/>
    <d v="2024-08-01T00:00:00"/>
    <s v="Bill"/>
    <s v="112190450- 24.06.12"/>
    <s v="Bill"/>
    <s v="Bluegrass Water"/>
    <s v="Kentucky State Treasurer"/>
    <n v="232000"/>
    <s v="Accounts Payable"/>
    <m/>
    <m/>
    <n v="4074"/>
    <n v="-4074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723111"/>
    <d v="2024-08-01T00:00:00"/>
    <m/>
    <d v="2024-08-01T00:00:00"/>
    <s v="Bill"/>
    <s v="112190450- 24.06.12"/>
    <s v="Bill"/>
    <s v="Bluegrass Water"/>
    <m/>
    <n v="166000"/>
    <s v="Other Current Asset"/>
    <m/>
    <n v="4074"/>
    <m/>
    <n v="4074"/>
    <s v="KY-Bluegrass"/>
    <x v="1"/>
    <s v="No"/>
    <s v="Water and Wastewater"/>
    <m/>
    <s v="Kentucky State Treasurer"/>
    <m/>
    <s v="ZZ-IGNORE"/>
    <m/>
    <s v="Other Assets"/>
    <s v="Other Current Assets"/>
    <m/>
    <m/>
    <s v="Prepayments"/>
    <m/>
    <n v="166000"/>
    <n v="0"/>
  </r>
  <r>
    <n v="655279"/>
    <d v="2024-08-02T00:00:00"/>
    <m/>
    <d v="2024-08-01T00:00:00"/>
    <s v="Bill"/>
    <s v="Timberland KY0083755"/>
    <s v="Bill"/>
    <s v="Bluegrass Water"/>
    <s v="Kentucky State Treasurer"/>
    <n v="232000"/>
    <s v="Accounts Payable"/>
    <m/>
    <m/>
    <n v="3200.35"/>
    <n v="-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55279"/>
    <d v="2024-08-02T00:00:00"/>
    <m/>
    <d v="2024-08-01T00:00:00"/>
    <s v="Bill"/>
    <s v="Timberland KY0083755"/>
    <s v="Bill"/>
    <s v="Bluegrass Water"/>
    <m/>
    <n v="166000"/>
    <s v="Other Current Asset"/>
    <m/>
    <n v="3200.35"/>
    <m/>
    <n v="3200.35"/>
    <s v="KY-Joann Estates : KY-Timberland-WW"/>
    <x v="16"/>
    <s v="No"/>
    <s v="Wastewater"/>
    <m/>
    <s v="Kentucky State Treasurer"/>
    <m/>
    <s v="ZZ-IGNORE"/>
    <m/>
    <s v="Other Assets"/>
    <s v="Other Current Assets"/>
    <m/>
    <d v="2020-04-30T00:00:00"/>
    <s v="Prepayments"/>
    <m/>
    <n v="166000"/>
    <s v="Joann Estates"/>
  </r>
  <r>
    <n v="710106"/>
    <d v="2024-08-02T00:00:00"/>
    <m/>
    <d v="2024-08-01T00:00:00"/>
    <s v="Bill"/>
    <s v="24.08.02 (0005-81590-002) EFT"/>
    <s v="Bill"/>
    <s v="Bluegrass Water"/>
    <s v="City of Taylorsville"/>
    <n v="232000"/>
    <s v="Accounts Payable"/>
    <m/>
    <m/>
    <n v="470.46"/>
    <n v="-470.46"/>
    <s v="KY-Kingswood : KY-Kingswood-WW"/>
    <x v="10"/>
    <s v="No"/>
    <m/>
    <m/>
    <s v="City of Taylorsville"/>
    <m/>
    <s v="ZZ-IGNORE"/>
    <m/>
    <s v="AP"/>
    <s v="Accounts Payable"/>
    <m/>
    <d v="2019-09-16T00:00:00"/>
    <s v="Accounts Payable"/>
    <m/>
    <n v="232000"/>
    <s v="Kingswood"/>
  </r>
  <r>
    <n v="710106"/>
    <d v="2024-08-02T00:00:00"/>
    <m/>
    <d v="2024-08-01T00:00:00"/>
    <s v="Bill"/>
    <s v="24.08.02 (0005-81590-002) EFT"/>
    <s v="Bill"/>
    <s v="Bluegrass Water"/>
    <m/>
    <n v="775000"/>
    <s v="Expense"/>
    <m/>
    <n v="470.46"/>
    <m/>
    <n v="470.4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12166"/>
    <d v="2024-08-02T00:00:00"/>
    <m/>
    <d v="2024-08-01T00:00:00"/>
    <s v="Bill Payment"/>
    <s v="EFT240831-19"/>
    <s v="Bill Payment"/>
    <s v="Bluegrass Water"/>
    <s v="Kentucky State Treasurer"/>
    <n v="131612"/>
    <s v="Bank"/>
    <m/>
    <m/>
    <n v="3200.35"/>
    <n v="-32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712166"/>
    <d v="2024-08-02T00:00:00"/>
    <m/>
    <d v="2024-08-01T00:00:00"/>
    <s v="Bill Payment"/>
    <s v="EFT240831-19"/>
    <s v="Bill Payment"/>
    <s v="Bluegrass Water"/>
    <s v="Kentucky State Treasurer"/>
    <n v="232000"/>
    <s v="Accounts Payable"/>
    <m/>
    <n v="3200.35"/>
    <m/>
    <n v="3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12889"/>
    <d v="2024-08-05T00:00:00"/>
    <m/>
    <d v="2024-08-01T00:00:00"/>
    <s v="Bill Payment"/>
    <s v="#612889 via ACH"/>
    <s v="Bill Payment"/>
    <s v="Bluegrass Water"/>
    <s v="InfoSend Inc."/>
    <n v="131612"/>
    <s v="Bank"/>
    <m/>
    <m/>
    <n v="1386.11"/>
    <n v="-1386.11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612889"/>
    <d v="2024-08-05T00:00:00"/>
    <m/>
    <d v="2024-08-01T00:00:00"/>
    <s v="Bill Payment"/>
    <s v="#612889 via ACH"/>
    <s v="Bill Payment"/>
    <s v="Bluegrass Water"/>
    <s v="InfoSend Inc."/>
    <n v="232000"/>
    <s v="Accounts Payable"/>
    <m/>
    <n v="1386.11"/>
    <m/>
    <n v="1386.1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17026"/>
    <d v="2024-08-05T00:00:00"/>
    <m/>
    <d v="2024-08-01T00:00:00"/>
    <s v="Journal"/>
    <s v="JE26852"/>
    <s v="Journal"/>
    <s v="Bluegrass Water"/>
    <s v="COBANK, ACB"/>
    <n v="131612"/>
    <s v="Bank"/>
    <s v="Void Of Bill Payment #EFT240731-33"/>
    <n v="22708.27"/>
    <m/>
    <n v="22708.27"/>
    <m/>
    <x v="0"/>
    <m/>
    <m/>
    <m/>
    <m/>
    <m/>
    <s v="ZZ-IGNORE"/>
    <m/>
    <s v="Cash"/>
    <s v="Cash"/>
    <m/>
    <m/>
    <s v="Cash - PNC Operating Bluegrass"/>
    <m/>
    <n v="131612"/>
    <s v=""/>
  </r>
  <r>
    <n v="617026"/>
    <d v="2024-08-05T00:00:00"/>
    <m/>
    <d v="2024-08-01T00:00:00"/>
    <s v="Journal"/>
    <s v="JE26852"/>
    <s v="Journal"/>
    <s v="Bluegrass Water"/>
    <s v="COBANK, ACB"/>
    <n v="232000"/>
    <s v="Accounts Payable"/>
    <m/>
    <m/>
    <n v="22708.27"/>
    <n v="-22708.27"/>
    <m/>
    <x v="0"/>
    <m/>
    <m/>
    <m/>
    <m/>
    <m/>
    <s v="ZZ-IGNORE"/>
    <m/>
    <s v="AP"/>
    <s v="Accounts Payable"/>
    <m/>
    <m/>
    <s v="Accounts Payable"/>
    <m/>
    <n v="232000"/>
    <s v=""/>
  </r>
  <r>
    <n v="617146"/>
    <d v="2024-08-05T00:00:00"/>
    <m/>
    <d v="2024-08-01T00:00:00"/>
    <s v="Bill"/>
    <s v="River Bluffs KY0043150"/>
    <s v="Bill"/>
    <s v="Bluegrass Water"/>
    <s v="Kentucky State Treasurer"/>
    <n v="232000"/>
    <s v="Accounts Payable"/>
    <m/>
    <m/>
    <n v="3700.35"/>
    <n v="-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17146"/>
    <d v="2024-08-05T00:00:00"/>
    <m/>
    <d v="2024-08-01T00:00:00"/>
    <s v="Bill"/>
    <s v="River Bluffs KY0043150"/>
    <s v="Bill"/>
    <s v="Bluegrass Water"/>
    <m/>
    <n v="166000"/>
    <s v="Other Current Asset"/>
    <m/>
    <n v="3700.35"/>
    <m/>
    <n v="3700.35"/>
    <s v="KY-River Bluffs : KY-River Bluffs-WW"/>
    <x v="17"/>
    <s v="No"/>
    <s v="Wastewater"/>
    <m/>
    <s v="Kentucky State Treasurer"/>
    <m/>
    <s v="ZZ-IGNORE"/>
    <m/>
    <s v="Other Assets"/>
    <s v="Other Current Assets"/>
    <m/>
    <d v="2020-05-01T00:00:00"/>
    <s v="Prepayments"/>
    <m/>
    <n v="166000"/>
    <s v="River Bluffs"/>
  </r>
  <r>
    <n v="670569"/>
    <d v="2024-08-05T00:00:00"/>
    <m/>
    <d v="2024-08-01T00:00:00"/>
    <s v="Bill Payment"/>
    <s v="EFT20240817-241"/>
    <s v="Bill Payment"/>
    <s v="Bluegrass Water"/>
    <s v="Salt River Electric"/>
    <n v="131612"/>
    <s v="Bank"/>
    <m/>
    <m/>
    <n v="985.91"/>
    <n v="-985.9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0569"/>
    <d v="2024-08-05T00:00:00"/>
    <m/>
    <d v="2024-08-01T00:00:00"/>
    <s v="Bill Payment"/>
    <s v="EFT20240817-241"/>
    <s v="Bill Payment"/>
    <s v="Bluegrass Water"/>
    <s v="Salt River Electric"/>
    <n v="232000"/>
    <s v="Accounts Payable"/>
    <m/>
    <n v="985.91"/>
    <m/>
    <n v="985.9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0570"/>
    <d v="2024-08-05T00:00:00"/>
    <m/>
    <d v="2024-08-01T00:00:00"/>
    <s v="Bill Payment"/>
    <s v="EFT20240817-242"/>
    <s v="Bill Payment"/>
    <s v="Bluegrass Water"/>
    <s v="Salt River Electric"/>
    <n v="131612"/>
    <s v="Bank"/>
    <m/>
    <m/>
    <n v="290.58999999999997"/>
    <n v="-290.58999999999997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0570"/>
    <d v="2024-08-05T00:00:00"/>
    <m/>
    <d v="2024-08-01T00:00:00"/>
    <s v="Bill Payment"/>
    <s v="EFT20240817-242"/>
    <s v="Bill Payment"/>
    <s v="Bluegrass Water"/>
    <s v="Salt River Electric"/>
    <n v="232000"/>
    <s v="Accounts Payable"/>
    <m/>
    <n v="290.58999999999997"/>
    <m/>
    <n v="290.5899999999999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0571"/>
    <d v="2024-08-05T00:00:00"/>
    <m/>
    <d v="2024-08-01T00:00:00"/>
    <s v="Bill Payment"/>
    <s v="EFT20240817-243"/>
    <s v="Bill Payment"/>
    <s v="Bluegrass Water"/>
    <s v="Salt River Electric"/>
    <n v="131612"/>
    <s v="Bank"/>
    <m/>
    <m/>
    <n v="467.45"/>
    <n v="-467.45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0571"/>
    <d v="2024-08-05T00:00:00"/>
    <m/>
    <d v="2024-08-01T00:00:00"/>
    <s v="Bill Payment"/>
    <s v="EFT20240817-243"/>
    <s v="Bill Payment"/>
    <s v="Bluegrass Water"/>
    <s v="Salt River Electric"/>
    <n v="232000"/>
    <s v="Accounts Payable"/>
    <m/>
    <n v="467.45"/>
    <m/>
    <n v="467.4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0572"/>
    <d v="2024-08-05T00:00:00"/>
    <m/>
    <d v="2024-08-01T00:00:00"/>
    <s v="Bill Payment"/>
    <s v="EFT20240817-244"/>
    <s v="Bill Payment"/>
    <s v="Bluegrass Water"/>
    <s v="Inter-County Energy Cooperative"/>
    <n v="131612"/>
    <s v="Bank"/>
    <m/>
    <m/>
    <n v="50.64"/>
    <n v="-50.64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670572"/>
    <d v="2024-08-05T00:00:00"/>
    <m/>
    <d v="2024-08-01T00:00:00"/>
    <s v="Bill Payment"/>
    <s v="EFT20240817-244"/>
    <s v="Bill Payment"/>
    <s v="Bluegrass Water"/>
    <s v="Inter-County Energy Cooperative"/>
    <n v="232000"/>
    <s v="Accounts Payable"/>
    <m/>
    <n v="50.64"/>
    <m/>
    <n v="50.64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671273"/>
    <d v="2024-08-05T00:00:00"/>
    <m/>
    <d v="2024-08-01T00:00:00"/>
    <s v="Bill"/>
    <s v="007739-2023"/>
    <s v="Bill"/>
    <s v="Bluegrass Water"/>
    <s v="Calloway County Sheriff"/>
    <n v="232000"/>
    <s v="Accounts Payable"/>
    <m/>
    <m/>
    <n v="7061.1"/>
    <n v="-7061.1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671273"/>
    <d v="2024-08-05T00:00:00"/>
    <m/>
    <d v="2024-08-01T00:00:00"/>
    <s v="Bill"/>
    <s v="007739-2023"/>
    <s v="Bill"/>
    <s v="Bluegrass Water"/>
    <m/>
    <n v="408160"/>
    <s v="Expense"/>
    <m/>
    <n v="7061.1"/>
    <m/>
    <n v="7061.1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73882"/>
    <d v="2024-08-05T00:00:00"/>
    <m/>
    <d v="2024-08-01T00:00:00"/>
    <s v="Bill"/>
    <s v="24.08.05 (4001) EFT"/>
    <s v="Bill"/>
    <s v="Bluegrass Water"/>
    <s v="Georgetown Municipal Water and Sewer Service"/>
    <n v="232000"/>
    <s v="Accounts Payable"/>
    <m/>
    <m/>
    <n v="61.89"/>
    <n v="-61.8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673882"/>
    <d v="2024-08-05T00:00:00"/>
    <m/>
    <d v="2024-08-01T00:00:00"/>
    <s v="Bill"/>
    <s v="24.08.05 (4001) EFT"/>
    <s v="Bill"/>
    <s v="Bluegrass Water"/>
    <m/>
    <n v="775000"/>
    <s v="Expense"/>
    <m/>
    <n v="61.89"/>
    <m/>
    <n v="61.8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673985"/>
    <d v="2024-08-05T00:00:00"/>
    <m/>
    <d v="2024-08-01T00:00:00"/>
    <s v="Bill"/>
    <s v="24.08.05 (3500-0804-2342) EFT"/>
    <s v="Bill"/>
    <s v="Bluegrass Water"/>
    <s v="KU/ODP"/>
    <n v="232000"/>
    <s v="Accounts Payable"/>
    <m/>
    <m/>
    <n v="68.3"/>
    <n v="-68.3"/>
    <m/>
    <x v="0"/>
    <m/>
    <m/>
    <m/>
    <s v="KU/ODP"/>
    <m/>
    <s v="ZZ-IGNORE"/>
    <m/>
    <s v="AP"/>
    <s v="Accounts Payable"/>
    <m/>
    <m/>
    <s v="Accounts Payable"/>
    <m/>
    <n v="232000"/>
    <s v=""/>
  </r>
  <r>
    <n v="673985"/>
    <d v="2024-08-05T00:00:00"/>
    <m/>
    <d v="2024-08-01T00:00:00"/>
    <s v="Bill"/>
    <s v="24.08.05 (3500-0804-2342) EFT"/>
    <s v="Bill"/>
    <s v="Bluegrass Water"/>
    <m/>
    <n v="715000"/>
    <s v="Expense"/>
    <m/>
    <n v="68.3"/>
    <m/>
    <n v="68.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07504"/>
    <d v="2024-08-05T00:00:00"/>
    <m/>
    <d v="2024-08-01T00:00:00"/>
    <s v="Bill Payment"/>
    <s v="EFT20240831-511"/>
    <s v="Bill Payment"/>
    <s v="Bluegrass Water"/>
    <s v="KU/ODP"/>
    <n v="131612"/>
    <s v="Bank"/>
    <m/>
    <m/>
    <n v="68.3"/>
    <n v="-68.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07504"/>
    <d v="2024-08-05T00:00:00"/>
    <m/>
    <d v="2024-08-01T00:00:00"/>
    <s v="Bill Payment"/>
    <s v="EFT20240831-511"/>
    <s v="Bill Payment"/>
    <s v="Bluegrass Water"/>
    <s v="KU/ODP"/>
    <n v="232000"/>
    <s v="Accounts Payable"/>
    <m/>
    <n v="68.3"/>
    <m/>
    <n v="68.3"/>
    <m/>
    <x v="0"/>
    <m/>
    <m/>
    <m/>
    <s v="KU/ODP"/>
    <m/>
    <s v="ZZ-IGNORE"/>
    <m/>
    <s v="AP"/>
    <s v="Accounts Payable"/>
    <m/>
    <m/>
    <s v="Accounts Payable"/>
    <m/>
    <n v="232000"/>
    <s v=""/>
  </r>
  <r>
    <n v="713170"/>
    <d v="2024-08-05T00:00:00"/>
    <m/>
    <d v="2024-08-01T00:00:00"/>
    <s v="Bill"/>
    <n v="665724"/>
    <s v="Bill"/>
    <s v="Bluegrass Water"/>
    <s v="TRC Environmental Corporation"/>
    <n v="232000"/>
    <s v="Accounts Payable"/>
    <s v="Permit Renewals and Transfers"/>
    <m/>
    <n v="3658.5"/>
    <n v="-3658.5"/>
    <s v="KY-Airview : KY-Airview-WW"/>
    <x v="5"/>
    <s v="No"/>
    <m/>
    <m/>
    <s v="TRC Environmental Corporation"/>
    <m/>
    <s v="ZZ-IGNORE"/>
    <m/>
    <s v="AP"/>
    <s v="Accounts Payable"/>
    <m/>
    <d v="2019-09-24T00:00:00"/>
    <s v="Accounts Payable"/>
    <m/>
    <n v="232000"/>
    <s v="Airview Utilities"/>
  </r>
  <r>
    <n v="713170"/>
    <d v="2024-08-05T00:00:00"/>
    <m/>
    <d v="2024-08-01T00:00:00"/>
    <s v="Bill"/>
    <n v="665724"/>
    <s v="Bill"/>
    <s v="Bluegrass Water"/>
    <m/>
    <n v="166000"/>
    <s v="Other Current Asset"/>
    <s v="2025 Permit Renewal"/>
    <n v="1219.5"/>
    <m/>
    <n v="1219.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713170"/>
    <d v="2024-08-05T00:00:00"/>
    <m/>
    <d v="2024-08-01T00:00:00"/>
    <s v="Bill"/>
    <n v="665724"/>
    <s v="Bill"/>
    <s v="Bluegrass Water"/>
    <m/>
    <n v="166000"/>
    <s v="Other Current Asset"/>
    <s v="2025 Permit Renwal"/>
    <n v="1219.5"/>
    <m/>
    <n v="1219.5"/>
    <s v="KY-Lake Columbia : KY-Lake Columbia-WW"/>
    <x v="11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Lake Columbia Utilities"/>
  </r>
  <r>
    <n v="713170"/>
    <d v="2024-08-05T00:00:00"/>
    <m/>
    <d v="2024-08-01T00:00:00"/>
    <s v="Bill"/>
    <n v="665724"/>
    <s v="Bill"/>
    <s v="Bluegrass Water"/>
    <m/>
    <n v="166000"/>
    <s v="Other Current Asset"/>
    <s v="2025 Permit Renewal"/>
    <n v="1219.5"/>
    <m/>
    <n v="1219.5"/>
    <s v="KY-Marshall Co. Environmental : KY-Great Oaks-WW"/>
    <x v="9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Marshall County Environmental"/>
  </r>
  <r>
    <n v="713299"/>
    <d v="2024-08-05T00:00:00"/>
    <m/>
    <d v="2024-08-01T00:00:00"/>
    <s v="Bill"/>
    <s v="67-091"/>
    <s v="Bill"/>
    <s v="Bluegrass Water"/>
    <s v="Beckemeier LeMoine Law"/>
    <n v="232000"/>
    <s v="Accounts Payable"/>
    <m/>
    <m/>
    <n v="940.3"/>
    <n v="-940.3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713299"/>
    <d v="2024-08-05T00:00:00"/>
    <m/>
    <d v="2024-08-01T00:00:00"/>
    <s v="Bill"/>
    <s v="67-091"/>
    <s v="Bill"/>
    <s v="Bluegrass Water"/>
    <s v="KYCR20001-LGL"/>
    <n v="105000"/>
    <s v="Fixed Asset"/>
    <m/>
    <n v="160"/>
    <m/>
    <n v="160"/>
    <s v="KY-Center Ridge : KY-Center Ridge-W"/>
    <x v="12"/>
    <s v="No"/>
    <s v="Waste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713299"/>
    <d v="2024-08-05T00:00:00"/>
    <m/>
    <d v="2024-08-01T00:00:00"/>
    <s v="Bill"/>
    <s v="67-091"/>
    <s v="Bill"/>
    <s v="Bluegrass Water"/>
    <m/>
    <n v="923400"/>
    <s v="Expense"/>
    <m/>
    <n v="780.3"/>
    <m/>
    <n v="780.3"/>
    <s v="KY-Top Flight Landing"/>
    <x v="3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s v="Sewer"/>
    <n v="923400"/>
    <s v="Top Flight landing"/>
  </r>
  <r>
    <n v="644693"/>
    <d v="2024-08-06T00:00:00"/>
    <m/>
    <d v="2024-08-01T00:00:00"/>
    <s v="Bill Payment"/>
    <s v="#644693 via ACH"/>
    <s v="Bill Payment"/>
    <s v="Bluegrass Water"/>
    <s v="Link Computer Corporation"/>
    <n v="131612"/>
    <s v="Bank"/>
    <m/>
    <m/>
    <n v="1.66"/>
    <n v="-1.66"/>
    <s v="KY-Bluegrass"/>
    <x v="1"/>
    <s v="No"/>
    <m/>
    <m/>
    <s v="Link Computer Corporation"/>
    <m/>
    <s v="ZZ-IGNORE"/>
    <m/>
    <s v="Cash"/>
    <s v="Cash"/>
    <m/>
    <m/>
    <s v="Cash - PNC Operating Bluegrass"/>
    <m/>
    <n v="131612"/>
    <n v="0"/>
  </r>
  <r>
    <n v="644693"/>
    <d v="2024-08-06T00:00:00"/>
    <m/>
    <d v="2024-08-01T00:00:00"/>
    <s v="Bill Payment"/>
    <s v="#644693 via ACH"/>
    <s v="Bill Payment"/>
    <s v="Bluegrass Water"/>
    <s v="Link Computer Corporation"/>
    <n v="232000"/>
    <s v="Accounts Payable"/>
    <m/>
    <n v="1.66"/>
    <m/>
    <n v="1.66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646171"/>
    <d v="2024-08-06T00:00:00"/>
    <m/>
    <d v="2024-08-01T00:00:00"/>
    <s v="Bill Credit"/>
    <s v="River Bluffs KY0043150"/>
    <s v="Bill Credi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646171"/>
    <d v="2024-08-06T00:00:00"/>
    <m/>
    <d v="2024-08-01T00:00:00"/>
    <s v="Bill Credit"/>
    <s v="River Bluffs KY0043150"/>
    <s v="Bill Credit"/>
    <s v="Bluegrass Water"/>
    <m/>
    <n v="166000"/>
    <s v="Other Current Asset"/>
    <m/>
    <m/>
    <n v="3700.35"/>
    <n v="-3700.35"/>
    <s v="KY-River Bluffs : KY-River Bluffs-WW"/>
    <x v="17"/>
    <s v="No"/>
    <s v="Wastewater"/>
    <m/>
    <s v="Kentucky State Treasurer"/>
    <m/>
    <s v="ZZ-IGNORE"/>
    <m/>
    <s v="Other Assets"/>
    <s v="Other Current Assets"/>
    <m/>
    <d v="2020-05-01T00:00:00"/>
    <s v="Prepayments"/>
    <m/>
    <n v="166000"/>
    <s v="River Bluffs"/>
  </r>
  <r>
    <n v="650809"/>
    <d v="2024-08-06T00:00:00"/>
    <m/>
    <d v="2024-08-01T00:00:00"/>
    <s v="Bill"/>
    <s v="24.08.06 (4701746543) EFT"/>
    <s v="Bill"/>
    <s v="Bluegrass Water"/>
    <s v="Rumpke of Kentucky, Inc."/>
    <n v="232000"/>
    <s v="Accounts Payable"/>
    <m/>
    <m/>
    <n v="91.21"/>
    <n v="-91.2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50809"/>
    <d v="2024-08-06T00:00:00"/>
    <m/>
    <d v="2024-08-01T00:00:00"/>
    <s v="Bill"/>
    <s v="24.08.06 (4701746543) EFT"/>
    <s v="Bill"/>
    <s v="Bluegrass Water"/>
    <m/>
    <n v="775000"/>
    <s v="Expense"/>
    <m/>
    <n v="91.21"/>
    <m/>
    <n v="91.21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650812"/>
    <d v="2024-08-06T00:00:00"/>
    <m/>
    <d v="2024-08-01T00:00:00"/>
    <s v="Bill"/>
    <s v="24.08.06 (4001723697) EFT"/>
    <s v="Bill"/>
    <s v="Bluegrass Water"/>
    <s v="Rumpke of Kentucky, Inc."/>
    <n v="232000"/>
    <s v="Accounts Payable"/>
    <m/>
    <m/>
    <n v="100.88"/>
    <n v="-100.8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50812"/>
    <d v="2024-08-06T00:00:00"/>
    <m/>
    <d v="2024-08-01T00:00:00"/>
    <s v="Bill"/>
    <s v="24.08.06 (4001723697) EFT"/>
    <s v="Bill"/>
    <s v="Bluegrass Water"/>
    <m/>
    <n v="775000"/>
    <s v="Expense"/>
    <m/>
    <n v="100.88"/>
    <m/>
    <n v="100.88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670628"/>
    <d v="2024-08-06T00:00:00"/>
    <m/>
    <d v="2024-08-01T00:00:00"/>
    <s v="Bill Payment"/>
    <s v="EFT20240817-300"/>
    <s v="Bill Payment"/>
    <s v="Bluegrass Water"/>
    <s v="KU/ODP"/>
    <n v="131612"/>
    <s v="Bank"/>
    <m/>
    <m/>
    <n v="549.32000000000005"/>
    <n v="-549.3200000000000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28"/>
    <d v="2024-08-06T00:00:00"/>
    <m/>
    <d v="2024-08-01T00:00:00"/>
    <s v="Bill Payment"/>
    <s v="EFT20240817-300"/>
    <s v="Bill Payment"/>
    <s v="Bluegrass Water"/>
    <s v="KU/ODP"/>
    <n v="232000"/>
    <s v="Accounts Payable"/>
    <m/>
    <n v="549.32000000000005"/>
    <m/>
    <n v="549.32000000000005"/>
    <m/>
    <x v="0"/>
    <m/>
    <m/>
    <m/>
    <s v="KU/ODP"/>
    <m/>
    <s v="ZZ-IGNORE"/>
    <m/>
    <s v="AP"/>
    <s v="Accounts Payable"/>
    <m/>
    <m/>
    <s v="Accounts Payable"/>
    <m/>
    <n v="232000"/>
    <s v=""/>
  </r>
  <r>
    <n v="670630"/>
    <d v="2024-08-06T00:00:00"/>
    <m/>
    <d v="2024-08-01T00:00:00"/>
    <s v="Bill Payment"/>
    <s v="EFT20240817-301"/>
    <s v="Bill Payment"/>
    <s v="Bluegrass Water"/>
    <s v="KU/ODP"/>
    <n v="131612"/>
    <s v="Bank"/>
    <m/>
    <m/>
    <n v="4109.13"/>
    <n v="-4109.13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30"/>
    <d v="2024-08-06T00:00:00"/>
    <m/>
    <d v="2024-08-01T00:00:00"/>
    <s v="Bill Payment"/>
    <s v="EFT20240817-301"/>
    <s v="Bill Payment"/>
    <s v="Bluegrass Water"/>
    <s v="KU/ODP"/>
    <n v="232000"/>
    <s v="Accounts Payable"/>
    <m/>
    <n v="4109.13"/>
    <m/>
    <n v="4109.13"/>
    <m/>
    <x v="0"/>
    <m/>
    <m/>
    <m/>
    <s v="KU/ODP"/>
    <m/>
    <s v="ZZ-IGNORE"/>
    <m/>
    <s v="AP"/>
    <s v="Accounts Payable"/>
    <m/>
    <m/>
    <s v="Accounts Payable"/>
    <m/>
    <n v="232000"/>
    <s v=""/>
  </r>
  <r>
    <n v="670631"/>
    <d v="2024-08-06T00:00:00"/>
    <m/>
    <d v="2024-08-01T00:00:00"/>
    <s v="Bill Payment"/>
    <s v="EFT20240817-302"/>
    <s v="Bill Payment"/>
    <s v="Bluegrass Water"/>
    <s v="KU/ODP"/>
    <n v="131612"/>
    <s v="Bank"/>
    <m/>
    <m/>
    <n v="185.38"/>
    <n v="-185.3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31"/>
    <d v="2024-08-06T00:00:00"/>
    <m/>
    <d v="2024-08-01T00:00:00"/>
    <s v="Bill Payment"/>
    <s v="EFT20240817-302"/>
    <s v="Bill Payment"/>
    <s v="Bluegrass Water"/>
    <s v="KU/ODP"/>
    <n v="232000"/>
    <s v="Accounts Payable"/>
    <m/>
    <n v="185.38"/>
    <m/>
    <n v="185.38"/>
    <m/>
    <x v="0"/>
    <m/>
    <m/>
    <m/>
    <s v="KU/ODP"/>
    <m/>
    <s v="ZZ-IGNORE"/>
    <m/>
    <s v="AP"/>
    <s v="Accounts Payable"/>
    <m/>
    <m/>
    <s v="Accounts Payable"/>
    <m/>
    <n v="232000"/>
    <s v=""/>
  </r>
  <r>
    <n v="670632"/>
    <d v="2024-08-06T00:00:00"/>
    <m/>
    <d v="2024-08-01T00:00:00"/>
    <s v="Bill Payment"/>
    <s v="EFT20240817-303"/>
    <s v="Bill Payment"/>
    <s v="Bluegrass Water"/>
    <s v="KU/ODP"/>
    <n v="131612"/>
    <s v="Bank"/>
    <m/>
    <m/>
    <n v="449.79"/>
    <n v="-449.7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670632"/>
    <d v="2024-08-06T00:00:00"/>
    <m/>
    <d v="2024-08-01T00:00:00"/>
    <s v="Bill Payment"/>
    <s v="EFT20240817-303"/>
    <s v="Bill Payment"/>
    <s v="Bluegrass Water"/>
    <s v="KU/ODP"/>
    <n v="232000"/>
    <s v="Accounts Payable"/>
    <m/>
    <n v="449.79"/>
    <m/>
    <n v="449.79"/>
    <m/>
    <x v="0"/>
    <m/>
    <m/>
    <m/>
    <s v="KU/ODP"/>
    <m/>
    <s v="ZZ-IGNORE"/>
    <m/>
    <s v="AP"/>
    <s v="Accounts Payable"/>
    <m/>
    <m/>
    <s v="Accounts Payable"/>
    <m/>
    <n v="232000"/>
    <s v=""/>
  </r>
  <r>
    <n v="674207"/>
    <d v="2024-08-06T00:00:00"/>
    <m/>
    <d v="2024-08-01T00:00:00"/>
    <s v="Bill"/>
    <n v="24"/>
    <s v="Bill"/>
    <s v="Bluegrass Water"/>
    <s v="Owen Electric Cooperative"/>
    <n v="232000"/>
    <s v="Accounts Payable"/>
    <m/>
    <m/>
    <n v="265.07"/>
    <n v="-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674207"/>
    <d v="2024-08-06T00:00:00"/>
    <m/>
    <d v="2024-08-01T00:00:00"/>
    <s v="Bill"/>
    <n v="24"/>
    <s v="Bill"/>
    <s v="Bluegrass Water"/>
    <m/>
    <n v="715000"/>
    <s v="Expense"/>
    <m/>
    <n v="265.07"/>
    <m/>
    <n v="265.07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708669"/>
    <d v="2024-08-06T00:00:00"/>
    <m/>
    <d v="2024-08-01T00:00:00"/>
    <s v="Bill Payment"/>
    <s v="EFT240831-13"/>
    <s v="Bill Payment"/>
    <s v="Bluegrass Water"/>
    <s v="Kentucky Department of Revenue"/>
    <n v="131612"/>
    <s v="Bank"/>
    <m/>
    <m/>
    <n v="34676"/>
    <n v="-34676"/>
    <m/>
    <x v="0"/>
    <m/>
    <m/>
    <m/>
    <s v="Kentucky Department of Revenue"/>
    <m/>
    <s v="ZZ-IGNORE"/>
    <m/>
    <s v="Cash"/>
    <s v="Cash"/>
    <m/>
    <m/>
    <s v="Cash - PNC Operating Bluegrass"/>
    <m/>
    <n v="131612"/>
    <s v=""/>
  </r>
  <r>
    <n v="708669"/>
    <d v="2024-08-06T00:00:00"/>
    <m/>
    <d v="2024-08-01T00:00:00"/>
    <s v="Bill Payment"/>
    <s v="EFT240831-13"/>
    <s v="Bill Payment"/>
    <s v="Bluegrass Water"/>
    <s v="Kentucky Department of Revenue"/>
    <n v="232000"/>
    <s v="Accounts Payable"/>
    <m/>
    <n v="34676"/>
    <m/>
    <n v="34676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709297"/>
    <d v="2024-08-06T00:00:00"/>
    <m/>
    <d v="2024-08-01T00:00:00"/>
    <s v="Journal"/>
    <s v="JE34950"/>
    <s v="Journal"/>
    <s v="Bluegrass Water"/>
    <m/>
    <n v="131612"/>
    <s v="Bank"/>
    <s v="24.08 KY DOR late fees"/>
    <m/>
    <n v="1142.6199999999999"/>
    <n v="-1142.619999999999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709297"/>
    <d v="2024-08-06T00:00:00"/>
    <m/>
    <d v="2024-08-01T00:00:00"/>
    <s v="Journal"/>
    <s v="JE34950"/>
    <s v="Journal"/>
    <s v="Bluegrass Water"/>
    <m/>
    <n v="408160"/>
    <s v="Expense"/>
    <s v="24.08 KY DOR late fees"/>
    <n v="1142.6199999999999"/>
    <m/>
    <n v="1142.619999999999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707709"/>
    <d v="2024-08-07T00:00:00"/>
    <m/>
    <d v="2024-08-01T00:00:00"/>
    <s v="Bill"/>
    <n v="25410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09"/>
    <d v="2024-08-07T00:00:00"/>
    <m/>
    <d v="2024-08-01T00:00:00"/>
    <s v="Bill"/>
    <n v="25410"/>
    <s v="Bill"/>
    <s v="Bluegrass Water"/>
    <s v="KYWA10019-ENG"/>
    <n v="105000"/>
    <s v="Fixed Asset"/>
    <m/>
    <n v="70"/>
    <m/>
    <n v="7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707711"/>
    <d v="2024-08-07T00:00:00"/>
    <m/>
    <d v="2024-08-01T00:00:00"/>
    <s v="Bill"/>
    <n v="25409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1"/>
    <d v="2024-08-07T00:00:00"/>
    <m/>
    <d v="2024-08-01T00:00:00"/>
    <s v="Bill"/>
    <n v="25409"/>
    <s v="Bill"/>
    <s v="Bluegrass Water"/>
    <s v="KYAP10001-ENG"/>
    <n v="105000"/>
    <s v="Fixed Asset"/>
    <m/>
    <n v="70"/>
    <m/>
    <n v="70"/>
    <s v="KY-Arcadia Pines : KY-Arcadia Pines-WW"/>
    <x v="20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Arcadia Pines"/>
  </r>
  <r>
    <n v="707712"/>
    <d v="2024-08-07T00:00:00"/>
    <m/>
    <d v="2024-08-01T00:00:00"/>
    <s v="Bill"/>
    <n v="25408"/>
    <s v="Bill"/>
    <s v="Bluegrass Water"/>
    <s v="21 Design Group Inc."/>
    <n v="232000"/>
    <s v="Accounts Payable"/>
    <m/>
    <m/>
    <n v="298.75"/>
    <n v="-298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2"/>
    <d v="2024-08-07T00:00:00"/>
    <m/>
    <d v="2024-08-01T00:00:00"/>
    <s v="Bill"/>
    <n v="25408"/>
    <s v="Bill"/>
    <s v="Bluegrass Water"/>
    <s v="KYMR10013-ENG"/>
    <n v="105000"/>
    <s v="Fixed Asset"/>
    <m/>
    <n v="298.75"/>
    <m/>
    <n v="298.7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707713"/>
    <d v="2024-08-07T00:00:00"/>
    <m/>
    <d v="2024-08-01T00:00:00"/>
    <s v="Bill"/>
    <n v="25406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3"/>
    <d v="2024-08-07T00:00:00"/>
    <m/>
    <d v="2024-08-01T00:00:00"/>
    <s v="Bill"/>
    <n v="25406"/>
    <s v="Bill"/>
    <s v="Bluegrass Water"/>
    <s v="KYBR10002-ENG"/>
    <n v="105000"/>
    <s v="Fixed Asset"/>
    <m/>
    <n v="70"/>
    <m/>
    <n v="70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707714"/>
    <d v="2024-08-07T00:00:00"/>
    <m/>
    <d v="2024-08-01T00:00:00"/>
    <s v="Bill"/>
    <n v="25405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714"/>
    <d v="2024-08-07T00:00:00"/>
    <m/>
    <d v="2024-08-01T00:00:00"/>
    <s v="Bill"/>
    <n v="25405"/>
    <s v="Bill"/>
    <s v="Bluegrass Water"/>
    <s v="KYAV10000-ENG"/>
    <n v="105000"/>
    <s v="Fixed Asset"/>
    <m/>
    <n v="70"/>
    <m/>
    <n v="70"/>
    <s v="KY-Airview : KY-Airview-WW"/>
    <x v="5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Airview Utilities"/>
  </r>
  <r>
    <n v="707915"/>
    <d v="2024-08-07T00:00:00"/>
    <m/>
    <d v="2024-08-01T00:00:00"/>
    <s v="Bill"/>
    <n v="25407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15"/>
    <d v="2024-08-07T00:00:00"/>
    <m/>
    <d v="2024-08-01T00:00:00"/>
    <s v="Bill"/>
    <n v="25407"/>
    <s v="Bill"/>
    <s v="Bluegrass Water"/>
    <s v="KYCP10003-ENG"/>
    <n v="105000"/>
    <s v="Fixed Asset"/>
    <m/>
    <n v="70"/>
    <m/>
    <n v="70"/>
    <s v="KY-Carriage Park : KY-Carriage Park-WW"/>
    <x v="21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Carriage Park"/>
  </r>
  <r>
    <n v="707916"/>
    <d v="2024-08-07T00:00:00"/>
    <m/>
    <d v="2024-08-01T00:00:00"/>
    <s v="Bill"/>
    <n v="25009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16"/>
    <d v="2024-08-07T00:00:00"/>
    <m/>
    <d v="2024-08-01T00:00:00"/>
    <s v="Bill"/>
    <n v="25009"/>
    <s v="Bill"/>
    <s v="Bluegrass Water"/>
    <s v="KYCR20004-ENG"/>
    <n v="105000"/>
    <s v="Fixed Asset"/>
    <m/>
    <n v="70"/>
    <m/>
    <n v="70"/>
    <s v="KY-Center Ridge : KY-Center Ridge 4-W"/>
    <x v="15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07920"/>
    <d v="2024-08-07T00:00:00"/>
    <m/>
    <d v="2024-08-01T00:00:00"/>
    <s v="Bill"/>
    <n v="25006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20"/>
    <d v="2024-08-07T00:00:00"/>
    <m/>
    <d v="2024-08-01T00:00:00"/>
    <s v="Bill"/>
    <n v="25006"/>
    <s v="Bill"/>
    <s v="Bluegrass Water"/>
    <s v="KYCR20001-ENG"/>
    <n v="105000"/>
    <s v="Fixed Asset"/>
    <m/>
    <n v="70"/>
    <m/>
    <n v="70"/>
    <s v="KY-Center Ridge : KY-Center Ridge-W"/>
    <x v="12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07924"/>
    <d v="2024-08-07T00:00:00"/>
    <m/>
    <d v="2024-08-01T00:00:00"/>
    <s v="Bill"/>
    <n v="25007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24"/>
    <d v="2024-08-07T00:00:00"/>
    <m/>
    <d v="2024-08-01T00:00:00"/>
    <s v="Bill"/>
    <n v="25007"/>
    <s v="Bill"/>
    <s v="Bluegrass Water"/>
    <s v="KYCR20002-ENG"/>
    <n v="105000"/>
    <s v="Fixed Asset"/>
    <m/>
    <n v="70"/>
    <m/>
    <n v="70"/>
    <s v="KY-Center Ridge : KY-Center Ridge 2-W"/>
    <x v="13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07925"/>
    <d v="2024-08-07T00:00:00"/>
    <m/>
    <d v="2024-08-01T00:00:00"/>
    <s v="Bill"/>
    <n v="25008"/>
    <s v="Bill"/>
    <s v="Bluegrass Water"/>
    <s v="21 Design Group Inc."/>
    <n v="232000"/>
    <s v="Accounts Payable"/>
    <m/>
    <m/>
    <n v="70"/>
    <n v="-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07925"/>
    <d v="2024-08-07T00:00:00"/>
    <m/>
    <d v="2024-08-01T00:00:00"/>
    <s v="Bill"/>
    <n v="25008"/>
    <s v="Bill"/>
    <s v="Bluegrass Water"/>
    <s v="KYCR20003-ENG"/>
    <n v="105000"/>
    <s v="Fixed Asset"/>
    <m/>
    <n v="70"/>
    <m/>
    <n v="70"/>
    <s v="KY-Center Ridge : KY-Center Ridge 3-W"/>
    <x v="14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652194"/>
    <d v="2024-08-08T00:00:00"/>
    <m/>
    <d v="2024-08-01T00:00:00"/>
    <s v="Bill"/>
    <s v="268900 BL"/>
    <s v="Bill"/>
    <s v="Bluegrass Water"/>
    <s v="InfoSend Inc."/>
    <n v="232000"/>
    <s v="Accounts Payable"/>
    <m/>
    <m/>
    <n v="33.15"/>
    <n v="-33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52194"/>
    <d v="2024-08-08T00:00:00"/>
    <m/>
    <d v="2024-08-01T00:00:00"/>
    <s v="Bill"/>
    <s v="268900 BL"/>
    <s v="Bill"/>
    <s v="Bluegrass Water"/>
    <m/>
    <n v="903100"/>
    <s v="Expense"/>
    <m/>
    <n v="33.15"/>
    <m/>
    <n v="33.1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0681"/>
    <d v="2024-08-08T00:00:00"/>
    <m/>
    <d v="2024-08-01T00:00:00"/>
    <s v="Bill Payment"/>
    <s v="EFT20240817-352"/>
    <s v="Bill Payment"/>
    <s v="Bluegrass Water"/>
    <s v="LG&amp;E"/>
    <n v="131612"/>
    <s v="Bank"/>
    <m/>
    <m/>
    <n v="239.91"/>
    <n v="-239.91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670681"/>
    <d v="2024-08-08T00:00:00"/>
    <m/>
    <d v="2024-08-01T00:00:00"/>
    <s v="Bill Payment"/>
    <s v="EFT20240817-352"/>
    <s v="Bill Payment"/>
    <s v="Bluegrass Water"/>
    <s v="LG&amp;E"/>
    <n v="232000"/>
    <s v="Accounts Payable"/>
    <m/>
    <n v="239.91"/>
    <m/>
    <n v="239.91"/>
    <m/>
    <x v="0"/>
    <m/>
    <m/>
    <m/>
    <s v="LG&amp;E"/>
    <m/>
    <s v="ZZ-IGNORE"/>
    <m/>
    <s v="AP"/>
    <s v="Accounts Payable"/>
    <m/>
    <m/>
    <s v="Accounts Payable"/>
    <m/>
    <n v="232000"/>
    <s v=""/>
  </r>
  <r>
    <n v="670682"/>
    <d v="2024-08-08T00:00:00"/>
    <m/>
    <d v="2024-08-01T00:00:00"/>
    <s v="Bill Payment"/>
    <s v="EFT20240817-353"/>
    <s v="Bill Payment"/>
    <s v="Bluegrass Water"/>
    <s v="LG&amp;E"/>
    <n v="131612"/>
    <s v="Bank"/>
    <m/>
    <m/>
    <n v="2158.2399999999998"/>
    <n v="-2158.239999999999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670682"/>
    <d v="2024-08-08T00:00:00"/>
    <m/>
    <d v="2024-08-01T00:00:00"/>
    <s v="Bill Payment"/>
    <s v="EFT20240817-353"/>
    <s v="Bill Payment"/>
    <s v="Bluegrass Water"/>
    <s v="LG&amp;E"/>
    <n v="232000"/>
    <s v="Accounts Payable"/>
    <m/>
    <n v="2158.2399999999998"/>
    <m/>
    <n v="2158.2399999999998"/>
    <m/>
    <x v="0"/>
    <m/>
    <m/>
    <m/>
    <s v="LG&amp;E"/>
    <m/>
    <s v="ZZ-IGNORE"/>
    <m/>
    <s v="AP"/>
    <s v="Accounts Payable"/>
    <m/>
    <m/>
    <s v="Accounts Payable"/>
    <m/>
    <n v="232000"/>
    <s v=""/>
  </r>
  <r>
    <n v="670683"/>
    <d v="2024-08-08T00:00:00"/>
    <m/>
    <d v="2024-08-01T00:00:00"/>
    <s v="Bill Payment"/>
    <s v="EFT20240817-354"/>
    <s v="Bill Payment"/>
    <s v="Bluegrass Water"/>
    <s v="LG&amp;E"/>
    <n v="131612"/>
    <s v="Bank"/>
    <m/>
    <m/>
    <n v="61.94"/>
    <n v="-61.94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670683"/>
    <d v="2024-08-08T00:00:00"/>
    <m/>
    <d v="2024-08-01T00:00:00"/>
    <s v="Bill Payment"/>
    <s v="EFT20240817-354"/>
    <s v="Bill Payment"/>
    <s v="Bluegrass Water"/>
    <s v="LG&amp;E"/>
    <n v="232000"/>
    <s v="Accounts Payable"/>
    <m/>
    <n v="61.94"/>
    <m/>
    <n v="61.94"/>
    <m/>
    <x v="0"/>
    <m/>
    <m/>
    <m/>
    <s v="LG&amp;E"/>
    <m/>
    <s v="ZZ-IGNORE"/>
    <m/>
    <s v="AP"/>
    <s v="Accounts Payable"/>
    <m/>
    <m/>
    <s v="Accounts Payable"/>
    <m/>
    <n v="232000"/>
    <s v=""/>
  </r>
  <r>
    <n v="670697"/>
    <d v="2024-08-08T00:00:00"/>
    <m/>
    <d v="2024-08-01T00:00:00"/>
    <s v="Bill Payment"/>
    <s v="EFT20240817-368"/>
    <s v="Bill Payment"/>
    <s v="Bluegrass Water"/>
    <s v="Kentucky American Water"/>
    <n v="131612"/>
    <s v="Bank"/>
    <m/>
    <m/>
    <n v="2485.1799999999998"/>
    <n v="-2485.1799999999998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670697"/>
    <d v="2024-08-08T00:00:00"/>
    <m/>
    <d v="2024-08-01T00:00:00"/>
    <s v="Bill Payment"/>
    <s v="EFT20240817-368"/>
    <s v="Bill Payment"/>
    <s v="Bluegrass Water"/>
    <s v="Kentucky American Water"/>
    <n v="232000"/>
    <s v="Accounts Payable"/>
    <m/>
    <n v="2485.1799999999998"/>
    <m/>
    <n v="2485.17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652557"/>
    <d v="2024-08-09T00:00:00"/>
    <m/>
    <d v="2024-08-01T00:00:00"/>
    <s v="Bill"/>
    <n v="13245"/>
    <s v="Bill"/>
    <s v="Bluegrass Water"/>
    <s v="Mike Petter Septic"/>
    <n v="232000"/>
    <s v="Accounts Payable"/>
    <m/>
    <m/>
    <n v="12860"/>
    <n v="-1286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652557"/>
    <d v="2024-08-09T00:00:00"/>
    <m/>
    <d v="2024-08-01T00:00:00"/>
    <s v="Bill"/>
    <n v="13245"/>
    <s v="Bill"/>
    <s v="Bluegrass Water"/>
    <m/>
    <n v="105000"/>
    <s v="Fixed Asset"/>
    <m/>
    <n v="12860"/>
    <m/>
    <n v="12860"/>
    <s v="KY-Magruder Village : KY-Magruder Village-WW"/>
    <x v="35"/>
    <s v="No"/>
    <s v="Wastewater"/>
    <m/>
    <s v="Mike Petter Septic"/>
    <m/>
    <s v="ZZ-IGNORE"/>
    <m/>
    <s v="PPE"/>
    <s v="Property, Plant &amp; Equipment, Net"/>
    <m/>
    <d v="2024-01-29T00:00:00"/>
    <s v="Construction In Progress"/>
    <m/>
    <n v="105000"/>
    <s v="Magruder Village"/>
  </r>
  <r>
    <n v="652577"/>
    <d v="2024-08-09T00:00:00"/>
    <m/>
    <d v="2024-08-01T00:00:00"/>
    <s v="Bill"/>
    <n v="3471"/>
    <s v="Bill"/>
    <s v="Bluegrass Water"/>
    <s v="TNT Technologies Inc"/>
    <n v="232000"/>
    <s v="Accounts Payable"/>
    <m/>
    <m/>
    <n v="29285.22"/>
    <n v="-29285.2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77"/>
    <d v="2024-08-09T00:00:00"/>
    <m/>
    <d v="2024-08-01T00:00:00"/>
    <s v="Bill"/>
    <n v="3471"/>
    <s v="Bill"/>
    <s v="Bluegrass Water"/>
    <s v="KYDD10005-CMT"/>
    <n v="105000"/>
    <s v="Fixed Asset"/>
    <m/>
    <n v="29285.22"/>
    <m/>
    <n v="29285.22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52580"/>
    <d v="2024-08-09T00:00:00"/>
    <m/>
    <d v="2024-08-01T00:00:00"/>
    <s v="Bill"/>
    <n v="3473"/>
    <s v="Bill"/>
    <s v="Bluegrass Water"/>
    <s v="TNT Technologies Inc"/>
    <n v="232000"/>
    <s v="Accounts Payable"/>
    <m/>
    <m/>
    <n v="1171.92"/>
    <n v="-1171.9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0"/>
    <d v="2024-08-09T00:00:00"/>
    <m/>
    <d v="2024-08-01T00:00:00"/>
    <s v="Bill"/>
    <n v="3473"/>
    <s v="Bill"/>
    <s v="Bluegrass Water"/>
    <m/>
    <n v="105000"/>
    <s v="Fixed Asset"/>
    <m/>
    <n v="1171.92"/>
    <m/>
    <n v="1171.92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52586"/>
    <d v="2024-08-09T00:00:00"/>
    <m/>
    <d v="2024-08-01T00:00:00"/>
    <s v="Bill"/>
    <n v="3474"/>
    <s v="Bill"/>
    <s v="Bluegrass Water"/>
    <s v="TNT Technologies Inc"/>
    <n v="232000"/>
    <s v="Accounts Payable"/>
    <m/>
    <m/>
    <n v="315"/>
    <n v="-31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6"/>
    <d v="2024-08-09T00:00:00"/>
    <m/>
    <d v="2024-08-01T00:00:00"/>
    <s v="Bill"/>
    <n v="3474"/>
    <s v="Bill"/>
    <s v="Bluegrass Water"/>
    <s v="KYKW10011-CMT"/>
    <n v="730100"/>
    <s v="Expense"/>
    <m/>
    <n v="315"/>
    <m/>
    <n v="315"/>
    <s v="KY-Kingswood : KY-Kingswood-WW"/>
    <x v="10"/>
    <s v="No"/>
    <s v="Wastewater"/>
    <m/>
    <s v="TNT Technologies In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652587"/>
    <d v="2024-08-09T00:00:00"/>
    <m/>
    <d v="2024-08-01T00:00:00"/>
    <s v="Bill"/>
    <n v="3476"/>
    <s v="Bill"/>
    <s v="Bluegrass Water"/>
    <s v="TNT Technologies Inc"/>
    <n v="232000"/>
    <s v="Accounts Payable"/>
    <m/>
    <m/>
    <n v="1560"/>
    <n v="-156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7"/>
    <d v="2024-08-09T00:00:00"/>
    <m/>
    <d v="2024-08-01T00:00:00"/>
    <s v="Bill"/>
    <n v="3476"/>
    <s v="Bill"/>
    <s v="Bluegrass Water"/>
    <s v="KYDD10005-CMT"/>
    <n v="105000"/>
    <s v="Fixed Asset"/>
    <m/>
    <n v="1560"/>
    <m/>
    <n v="1560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52589"/>
    <d v="2024-08-09T00:00:00"/>
    <m/>
    <d v="2024-08-01T00:00:00"/>
    <s v="Bill"/>
    <n v="3480"/>
    <s v="Bill"/>
    <s v="Bluegrass Water"/>
    <s v="TNT Technologies Inc"/>
    <n v="232000"/>
    <s v="Accounts Payable"/>
    <m/>
    <m/>
    <n v="2017.94"/>
    <n v="-2017.9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52589"/>
    <d v="2024-08-09T00:00:00"/>
    <m/>
    <d v="2024-08-01T00:00:00"/>
    <s v="Bill"/>
    <n v="3480"/>
    <s v="Bill"/>
    <s v="Bluegrass Water"/>
    <m/>
    <n v="105000"/>
    <s v="Fixed Asset"/>
    <m/>
    <n v="2017.94"/>
    <m/>
    <n v="2017.94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70755"/>
    <d v="2024-08-09T00:00:00"/>
    <m/>
    <d v="2024-08-01T00:00:00"/>
    <s v="Bill Payment"/>
    <s v="EFT20240817-426"/>
    <s v="Bill Payment"/>
    <s v="Bluegrass Water"/>
    <s v="Jackson Purchase Energy"/>
    <n v="131612"/>
    <s v="Bank"/>
    <m/>
    <m/>
    <n v="577.91999999999996"/>
    <n v="-577.9199999999999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70755"/>
    <d v="2024-08-09T00:00:00"/>
    <m/>
    <d v="2024-08-01T00:00:00"/>
    <s v="Bill Payment"/>
    <s v="EFT20240817-426"/>
    <s v="Bill Payment"/>
    <s v="Bluegrass Water"/>
    <s v="Jackson Purchase Energy"/>
    <n v="232000"/>
    <s v="Accounts Payable"/>
    <m/>
    <n v="577.91999999999996"/>
    <m/>
    <n v="577.9199999999999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70756"/>
    <d v="2024-08-09T00:00:00"/>
    <m/>
    <d v="2024-08-01T00:00:00"/>
    <s v="Bill Payment"/>
    <s v="EFT20240817-427"/>
    <s v="Bill Payment"/>
    <s v="Bluegrass Water"/>
    <s v="Jackson Purchase Energy"/>
    <n v="131612"/>
    <s v="Bank"/>
    <m/>
    <m/>
    <n v="31.6"/>
    <n v="-31.6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670756"/>
    <d v="2024-08-09T00:00:00"/>
    <m/>
    <d v="2024-08-01T00:00:00"/>
    <s v="Bill Payment"/>
    <s v="EFT20240817-427"/>
    <s v="Bill Payment"/>
    <s v="Bluegrass Water"/>
    <s v="Jackson Purchase Energy"/>
    <n v="232000"/>
    <s v="Accounts Payable"/>
    <m/>
    <n v="31.6"/>
    <m/>
    <n v="31.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15234"/>
    <d v="2024-08-09T00:00:00"/>
    <m/>
    <d v="2024-08-01T00:00:00"/>
    <s v="Bill"/>
    <s v="24.08.09 (683780.0096) EFT"/>
    <s v="Bill"/>
    <s v="Bluegrass Water"/>
    <s v="Richmond Utilities"/>
    <n v="232000"/>
    <s v="Accounts Payable"/>
    <m/>
    <m/>
    <n v="1489.86"/>
    <n v="-1489.86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715234"/>
    <d v="2024-08-09T00:00:00"/>
    <m/>
    <d v="2024-08-01T00:00:00"/>
    <s v="Bill"/>
    <s v="24.08.09 (683780.0096) EFT"/>
    <s v="Bill"/>
    <s v="Bluegrass Water"/>
    <m/>
    <n v="716000"/>
    <s v="Expense"/>
    <m/>
    <n v="1489.86"/>
    <m/>
    <n v="1489.86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670785"/>
    <d v="2024-08-10T00:00:00"/>
    <m/>
    <d v="2024-08-01T00:00:00"/>
    <s v="Bill Payment"/>
    <s v="EFT20240817-456"/>
    <s v="Bill Payment"/>
    <s v="Bluegrass Water"/>
    <s v="Shelby Energy Cooperative"/>
    <n v="131612"/>
    <s v="Bank"/>
    <m/>
    <m/>
    <n v="469.93"/>
    <n v="-469.9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5"/>
    <d v="2024-08-10T00:00:00"/>
    <m/>
    <d v="2024-08-01T00:00:00"/>
    <s v="Bill Payment"/>
    <s v="EFT20240817-456"/>
    <s v="Bill Payment"/>
    <s v="Bluegrass Water"/>
    <s v="Shelby Energy Cooperative"/>
    <n v="232000"/>
    <s v="Accounts Payable"/>
    <m/>
    <n v="469.93"/>
    <m/>
    <n v="469.9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6"/>
    <d v="2024-08-10T00:00:00"/>
    <m/>
    <d v="2024-08-01T00:00:00"/>
    <s v="Bill Payment"/>
    <s v="EFT20240817-457"/>
    <s v="Bill Payment"/>
    <s v="Bluegrass Water"/>
    <s v="Shelby Energy Cooperative"/>
    <n v="131612"/>
    <s v="Bank"/>
    <m/>
    <m/>
    <n v="84.76"/>
    <n v="-84.76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6"/>
    <d v="2024-08-10T00:00:00"/>
    <m/>
    <d v="2024-08-01T00:00:00"/>
    <s v="Bill Payment"/>
    <s v="EFT20240817-457"/>
    <s v="Bill Payment"/>
    <s v="Bluegrass Water"/>
    <s v="Shelby Energy Cooperative"/>
    <n v="232000"/>
    <s v="Accounts Payable"/>
    <m/>
    <n v="84.76"/>
    <m/>
    <n v="84.7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7"/>
    <d v="2024-08-10T00:00:00"/>
    <m/>
    <d v="2024-08-01T00:00:00"/>
    <s v="Bill Payment"/>
    <s v="EFT20240817-458"/>
    <s v="Bill Payment"/>
    <s v="Bluegrass Water"/>
    <s v="Shelby Energy Cooperative"/>
    <n v="131612"/>
    <s v="Bank"/>
    <m/>
    <m/>
    <n v="31.38"/>
    <n v="-31.38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7"/>
    <d v="2024-08-10T00:00:00"/>
    <m/>
    <d v="2024-08-01T00:00:00"/>
    <s v="Bill Payment"/>
    <s v="EFT20240817-458"/>
    <s v="Bill Payment"/>
    <s v="Bluegrass Water"/>
    <s v="Shelby Energy Cooperative"/>
    <n v="232000"/>
    <s v="Accounts Payable"/>
    <m/>
    <n v="31.38"/>
    <m/>
    <n v="31.3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8"/>
    <d v="2024-08-10T00:00:00"/>
    <m/>
    <d v="2024-08-01T00:00:00"/>
    <s v="Bill Payment"/>
    <s v="EFT20240817-459"/>
    <s v="Bill Payment"/>
    <s v="Bluegrass Water"/>
    <s v="Shelby Energy Cooperative"/>
    <n v="131612"/>
    <s v="Bank"/>
    <m/>
    <m/>
    <n v="122.79"/>
    <n v="-122.79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8"/>
    <d v="2024-08-10T00:00:00"/>
    <m/>
    <d v="2024-08-01T00:00:00"/>
    <s v="Bill Payment"/>
    <s v="EFT20240817-459"/>
    <s v="Bill Payment"/>
    <s v="Bluegrass Water"/>
    <s v="Shelby Energy Cooperative"/>
    <n v="232000"/>
    <s v="Accounts Payable"/>
    <m/>
    <n v="122.79"/>
    <m/>
    <n v="122.7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89"/>
    <d v="2024-08-10T00:00:00"/>
    <m/>
    <d v="2024-08-01T00:00:00"/>
    <s v="Bill Payment"/>
    <s v="EFT20240817-460"/>
    <s v="Bill Payment"/>
    <s v="Bluegrass Water"/>
    <s v="Shelby Energy Cooperative"/>
    <n v="131612"/>
    <s v="Bank"/>
    <m/>
    <m/>
    <n v="3621.57"/>
    <n v="-3621.57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89"/>
    <d v="2024-08-10T00:00:00"/>
    <m/>
    <d v="2024-08-01T00:00:00"/>
    <s v="Bill Payment"/>
    <s v="EFT20240817-460"/>
    <s v="Bill Payment"/>
    <s v="Bluegrass Water"/>
    <s v="Shelby Energy Cooperative"/>
    <n v="232000"/>
    <s v="Accounts Payable"/>
    <m/>
    <n v="3621.57"/>
    <m/>
    <n v="3621.5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0790"/>
    <d v="2024-08-10T00:00:00"/>
    <m/>
    <d v="2024-08-01T00:00:00"/>
    <s v="Bill Payment"/>
    <s v="EFT20240817-461"/>
    <s v="Bill Payment"/>
    <s v="Bluegrass Water"/>
    <s v="Shelby Energy Cooperative"/>
    <n v="131612"/>
    <s v="Bank"/>
    <m/>
    <m/>
    <n v="54.63"/>
    <n v="-54.6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670790"/>
    <d v="2024-08-10T00:00:00"/>
    <m/>
    <d v="2024-08-01T00:00:00"/>
    <s v="Bill Payment"/>
    <s v="EFT20240817-461"/>
    <s v="Bill Payment"/>
    <s v="Bluegrass Water"/>
    <s v="Shelby Energy Cooperative"/>
    <n v="232000"/>
    <s v="Accounts Payable"/>
    <m/>
    <n v="54.63"/>
    <m/>
    <n v="54.6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65471"/>
    <d v="2024-08-14T00:00:00"/>
    <m/>
    <d v="2024-08-01T00:00:00"/>
    <s v="Bill"/>
    <s v="24.08.14 (3500-0804-2250) EFT"/>
    <s v="Bill"/>
    <s v="Bluegrass Water"/>
    <s v="KU/ODP"/>
    <n v="232000"/>
    <s v="Accounts Payable"/>
    <m/>
    <m/>
    <n v="169"/>
    <n v="-169"/>
    <m/>
    <x v="0"/>
    <m/>
    <m/>
    <m/>
    <s v="KU/ODP"/>
    <m/>
    <s v="ZZ-IGNORE"/>
    <m/>
    <s v="AP"/>
    <s v="Accounts Payable"/>
    <m/>
    <m/>
    <s v="Accounts Payable"/>
    <m/>
    <n v="232000"/>
    <s v=""/>
  </r>
  <r>
    <n v="665471"/>
    <d v="2024-08-14T00:00:00"/>
    <m/>
    <d v="2024-08-01T00:00:00"/>
    <s v="Bill"/>
    <s v="24.08.14 (3500-0804-2250) EFT"/>
    <s v="Bill"/>
    <s v="Bluegrass Water"/>
    <m/>
    <n v="715000"/>
    <s v="Expense"/>
    <m/>
    <n v="169"/>
    <m/>
    <n v="16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665506"/>
    <d v="2024-08-14T00:00:00"/>
    <m/>
    <d v="2024-08-01T00:00:00"/>
    <s v="Bill"/>
    <s v="24.08.14 (3500-0650-3881) EFT"/>
    <s v="Bill"/>
    <s v="Bluegrass Water"/>
    <s v="LG&amp;E"/>
    <n v="232000"/>
    <s v="Accounts Payable"/>
    <m/>
    <m/>
    <n v="100.28"/>
    <n v="-100.28"/>
    <m/>
    <x v="0"/>
    <m/>
    <m/>
    <m/>
    <s v="LG&amp;E"/>
    <m/>
    <s v="ZZ-IGNORE"/>
    <m/>
    <s v="AP"/>
    <s v="Accounts Payable"/>
    <m/>
    <m/>
    <s v="Accounts Payable"/>
    <m/>
    <n v="232000"/>
    <s v=""/>
  </r>
  <r>
    <n v="665506"/>
    <d v="2024-08-14T00:00:00"/>
    <m/>
    <d v="2024-08-01T00:00:00"/>
    <s v="Bill"/>
    <s v="24.08.14 (3500-0650-3881) EFT"/>
    <s v="Bill"/>
    <s v="Bluegrass Water"/>
    <m/>
    <n v="715000"/>
    <s v="Expense"/>
    <m/>
    <n v="100.28"/>
    <m/>
    <n v="100.2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69732"/>
    <d v="2024-08-14T00:00:00"/>
    <m/>
    <d v="2024-08-01T00:00:00"/>
    <s v="Bill"/>
    <s v="219319 BL"/>
    <s v="Bill"/>
    <s v="Bluegrass Water"/>
    <s v="Link Computer Corporation"/>
    <n v="232000"/>
    <s v="Accounts Payable"/>
    <m/>
    <m/>
    <n v="16.04"/>
    <n v="-16.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669732"/>
    <d v="2024-08-14T00:00:00"/>
    <m/>
    <d v="2024-08-01T00:00:00"/>
    <s v="Bill"/>
    <s v="219319 BL"/>
    <s v="Bill"/>
    <s v="Bluegrass Water"/>
    <m/>
    <n v="903100"/>
    <s v="Expense"/>
    <m/>
    <n v="16.04"/>
    <m/>
    <n v="16.0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0197"/>
    <d v="2024-08-14T00:00:00"/>
    <m/>
    <d v="2024-08-01T00:00:00"/>
    <s v="Bill"/>
    <n v="2267"/>
    <s v="Bill"/>
    <s v="Bluegrass Water"/>
    <s v="KimHEC Environmental Consulting"/>
    <n v="232000"/>
    <s v="Accounts Payable"/>
    <m/>
    <m/>
    <n v="922.5"/>
    <n v="-922.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670197"/>
    <d v="2024-08-14T00:00:00"/>
    <m/>
    <d v="2024-08-01T00:00:00"/>
    <s v="Bill"/>
    <n v="2267"/>
    <s v="Bill"/>
    <s v="Bluegrass Water"/>
    <s v="KYDD10005-ENG"/>
    <n v="105000"/>
    <s v="Fixed Asset"/>
    <m/>
    <n v="922.5"/>
    <m/>
    <n v="922.5"/>
    <s v="KY-Delaplain Disposal : KY-Delaplain Disposal-WW"/>
    <x v="3"/>
    <s v="No"/>
    <s v="Wastewater"/>
    <m/>
    <s v="KimHEC Environmental Consulting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70985"/>
    <d v="2024-08-14T00:00:00"/>
    <m/>
    <d v="2024-08-01T00:00:00"/>
    <s v="Bill Payment"/>
    <s v="EFT20240817-655"/>
    <s v="Bill Payment"/>
    <s v="Bluegrass Water"/>
    <s v="Republic Services #435"/>
    <n v="131612"/>
    <s v="Bank"/>
    <m/>
    <m/>
    <n v="201.44"/>
    <n v="-201.44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670985"/>
    <d v="2024-08-14T00:00:00"/>
    <m/>
    <d v="2024-08-01T00:00:00"/>
    <s v="Bill Payment"/>
    <s v="EFT20240817-655"/>
    <s v="Bill Payment"/>
    <s v="Bluegrass Water"/>
    <s v="Republic Services #435"/>
    <n v="232000"/>
    <s v="Accounts Payable"/>
    <m/>
    <n v="201.44"/>
    <m/>
    <n v="201.44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673871"/>
    <d v="2024-08-14T00:00:00"/>
    <m/>
    <d v="2024-08-01T00:00:00"/>
    <s v="Bill"/>
    <s v="24.08.14 (116096) EFT"/>
    <s v="Bill"/>
    <s v="Bluegrass Water"/>
    <s v="North Marshall Water District"/>
    <n v="232000"/>
    <s v="Accounts Payable"/>
    <m/>
    <m/>
    <n v="44.82"/>
    <n v="-44.82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673871"/>
    <d v="2024-08-14T00:00:00"/>
    <m/>
    <d v="2024-08-01T00:00:00"/>
    <s v="Bill"/>
    <s v="24.08.14 (116096) EFT"/>
    <s v="Bill"/>
    <s v="Bluegrass Water"/>
    <m/>
    <n v="775000"/>
    <s v="Expense"/>
    <m/>
    <n v="44.82"/>
    <m/>
    <n v="44.82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675236"/>
    <d v="2024-08-14T00:00:00"/>
    <m/>
    <d v="2024-08-01T00:00:00"/>
    <s v="Bill"/>
    <s v="24.08.14 (230278003) EFT"/>
    <s v="Bill"/>
    <s v="Bluegrass Water"/>
    <s v="Salt River Electric"/>
    <n v="232000"/>
    <s v="Accounts Payable"/>
    <m/>
    <m/>
    <n v="355.71"/>
    <n v="-355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36"/>
    <d v="2024-08-14T00:00:00"/>
    <m/>
    <d v="2024-08-01T00:00:00"/>
    <s v="Bill"/>
    <s v="24.08.14 (230278003) EFT"/>
    <s v="Bill"/>
    <s v="Bluegrass Water"/>
    <m/>
    <n v="715000"/>
    <s v="Expense"/>
    <m/>
    <n v="355.71"/>
    <m/>
    <n v="355.71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675244"/>
    <d v="2024-08-14T00:00:00"/>
    <m/>
    <d v="2024-08-01T00:00:00"/>
    <s v="Bill"/>
    <s v="24.08.14 (230278002) EFT"/>
    <s v="Bill"/>
    <s v="Bluegrass Water"/>
    <s v="Salt River Electric"/>
    <n v="232000"/>
    <s v="Accounts Payable"/>
    <m/>
    <m/>
    <n v="1114.57"/>
    <n v="-1114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44"/>
    <d v="2024-08-14T00:00:00"/>
    <m/>
    <d v="2024-08-01T00:00:00"/>
    <s v="Bill"/>
    <s v="24.08.14 (230278002) EFT"/>
    <s v="Bill"/>
    <s v="Bluegrass Water"/>
    <m/>
    <n v="715000"/>
    <s v="Expense"/>
    <m/>
    <n v="1114.57"/>
    <m/>
    <n v="1114.57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675246"/>
    <d v="2024-08-14T00:00:00"/>
    <m/>
    <d v="2024-08-01T00:00:00"/>
    <s v="Bill"/>
    <s v="24.08.14 (230278001) EFT"/>
    <s v="Bill"/>
    <s v="Bluegrass Water"/>
    <s v="Salt River Electric"/>
    <n v="232000"/>
    <s v="Accounts Payable"/>
    <m/>
    <m/>
    <n v="686.99"/>
    <n v="-686.9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46"/>
    <d v="2024-08-14T00:00:00"/>
    <m/>
    <d v="2024-08-01T00:00:00"/>
    <s v="Bill"/>
    <s v="24.08.14 (230278001) EFT"/>
    <s v="Bill"/>
    <s v="Bluegrass Water"/>
    <m/>
    <n v="715000"/>
    <s v="Expense"/>
    <m/>
    <n v="686.99"/>
    <m/>
    <n v="686.99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658167"/>
    <d v="2024-08-15T00:00:00"/>
    <m/>
    <d v="2024-08-01T00:00:00"/>
    <s v="Bill Payment"/>
    <s v="#658167 via ACH"/>
    <s v="Bill Payment"/>
    <s v="Bluegrass Water"/>
    <s v="Hawkins Inc"/>
    <n v="131612"/>
    <s v="Bank"/>
    <m/>
    <m/>
    <n v="1159.96"/>
    <n v="-1159.96"/>
    <s v="KY-River Bluffs : KY-River Bluffs-WW"/>
    <x v="17"/>
    <s v="No"/>
    <m/>
    <m/>
    <s v="Hawkins Inc"/>
    <m/>
    <s v="ZZ-IGNORE"/>
    <m/>
    <s v="Cash"/>
    <s v="Cash"/>
    <m/>
    <d v="2020-05-01T00:00:00"/>
    <s v="Cash - PNC Operating Bluegrass"/>
    <m/>
    <n v="131612"/>
    <s v="River Bluffs"/>
  </r>
  <r>
    <n v="658167"/>
    <d v="2024-08-15T00:00:00"/>
    <m/>
    <d v="2024-08-01T00:00:00"/>
    <s v="Bill Payment"/>
    <s v="#658167 via ACH"/>
    <s v="Bill Payment"/>
    <s v="Bluegrass Water"/>
    <s v="Hawkins Inc"/>
    <n v="232000"/>
    <s v="Accounts Payable"/>
    <m/>
    <n v="1159.96"/>
    <m/>
    <n v="1159.96"/>
    <s v="KY-River Bluffs : KY-River Bluffs-WW"/>
    <x v="17"/>
    <s v="No"/>
    <m/>
    <m/>
    <s v="Hawkins Inc"/>
    <m/>
    <s v="ZZ-IGNORE"/>
    <m/>
    <s v="AP"/>
    <s v="Accounts Payable"/>
    <m/>
    <d v="2020-05-01T00:00:00"/>
    <s v="Accounts Payable"/>
    <m/>
    <n v="232000"/>
    <s v="River Bluffs"/>
  </r>
  <r>
    <n v="665507"/>
    <d v="2024-08-15T00:00:00"/>
    <m/>
    <d v="2024-08-01T00:00:00"/>
    <s v="Bill"/>
    <s v="24.08.15 (3500-0650-4038) EFT"/>
    <s v="Bill"/>
    <s v="Bluegrass Water"/>
    <s v="LG&amp;E"/>
    <n v="232000"/>
    <s v="Accounts Payable"/>
    <m/>
    <m/>
    <n v="447.72"/>
    <n v="-447.72"/>
    <m/>
    <x v="0"/>
    <m/>
    <m/>
    <m/>
    <s v="LG&amp;E"/>
    <m/>
    <s v="ZZ-IGNORE"/>
    <m/>
    <s v="AP"/>
    <s v="Accounts Payable"/>
    <m/>
    <m/>
    <s v="Accounts Payable"/>
    <m/>
    <n v="232000"/>
    <s v=""/>
  </r>
  <r>
    <n v="665507"/>
    <d v="2024-08-15T00:00:00"/>
    <m/>
    <d v="2024-08-01T00:00:00"/>
    <s v="Bill"/>
    <s v="24.08.15 (3500-0650-4038) EFT"/>
    <s v="Bill"/>
    <s v="Bluegrass Water"/>
    <m/>
    <n v="715000"/>
    <s v="Expense"/>
    <m/>
    <n v="447.72"/>
    <m/>
    <n v="447.7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65509"/>
    <d v="2024-08-15T00:00:00"/>
    <m/>
    <d v="2024-08-01T00:00:00"/>
    <s v="Bill"/>
    <s v="24.08.15 (3500-0650-4012) EFT"/>
    <s v="Bill"/>
    <s v="Bluegrass Water"/>
    <s v="LG&amp;E"/>
    <n v="232000"/>
    <s v="Accounts Payable"/>
    <m/>
    <m/>
    <n v="53.29"/>
    <n v="-53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665509"/>
    <d v="2024-08-15T00:00:00"/>
    <m/>
    <d v="2024-08-01T00:00:00"/>
    <s v="Bill"/>
    <s v="24.08.15 (3500-0650-4012) EFT"/>
    <s v="Bill"/>
    <s v="Bluegrass Water"/>
    <m/>
    <n v="715000"/>
    <s v="Expense"/>
    <m/>
    <n v="53.29"/>
    <m/>
    <n v="53.2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671048"/>
    <d v="2024-08-15T00:00:00"/>
    <m/>
    <d v="2024-08-01T00:00:00"/>
    <s v="Bill Payment"/>
    <s v="EFT20240817-716"/>
    <s v="Bill Payment"/>
    <s v="Bluegrass Water"/>
    <s v="Georgetown Municipal Water and Sewer Service"/>
    <n v="131612"/>
    <s v="Bank"/>
    <m/>
    <m/>
    <n v="35.549999999999997"/>
    <n v="-35.549999999999997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671048"/>
    <d v="2024-08-15T00:00:00"/>
    <m/>
    <d v="2024-08-01T00:00:00"/>
    <s v="Bill Payment"/>
    <s v="EFT20240817-716"/>
    <s v="Bill Payment"/>
    <s v="Bluegrass Water"/>
    <s v="Georgetown Municipal Water and Sewer Service"/>
    <n v="232000"/>
    <s v="Accounts Payable"/>
    <m/>
    <n v="35.549999999999997"/>
    <m/>
    <n v="35.549999999999997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671098"/>
    <d v="2024-08-15T00:00:00"/>
    <m/>
    <d v="2024-08-01T00:00:00"/>
    <s v="Bill Payment"/>
    <s v="EFT20240817-766"/>
    <s v="Bill Payment"/>
    <s v="Bluegrass Water"/>
    <s v="Frankfort Plant Board"/>
    <n v="131612"/>
    <s v="Bank"/>
    <m/>
    <m/>
    <n v="27.58"/>
    <n v="-27.5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098"/>
    <d v="2024-08-15T00:00:00"/>
    <m/>
    <d v="2024-08-01T00:00:00"/>
    <s v="Bill Payment"/>
    <s v="EFT20240817-766"/>
    <s v="Bill Payment"/>
    <s v="Bluegrass Water"/>
    <s v="Frankfort Plant Board"/>
    <n v="232000"/>
    <s v="Accounts Payable"/>
    <m/>
    <n v="27.58"/>
    <m/>
    <n v="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099"/>
    <d v="2024-08-15T00:00:00"/>
    <m/>
    <d v="2024-08-01T00:00:00"/>
    <s v="Bill Payment"/>
    <s v="EFT20240817-767"/>
    <s v="Bill Payment"/>
    <s v="Bluegrass Water"/>
    <s v="Frankfort Plant Board"/>
    <n v="131612"/>
    <s v="Bank"/>
    <m/>
    <m/>
    <n v="297.47000000000003"/>
    <n v="-297.47000000000003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099"/>
    <d v="2024-08-15T00:00:00"/>
    <m/>
    <d v="2024-08-01T00:00:00"/>
    <s v="Bill Payment"/>
    <s v="EFT20240817-767"/>
    <s v="Bill Payment"/>
    <s v="Bluegrass Water"/>
    <s v="Frankfort Plant Board"/>
    <n v="232000"/>
    <s v="Accounts Payable"/>
    <m/>
    <n v="297.47000000000003"/>
    <m/>
    <n v="29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116"/>
    <d v="2024-08-15T00:00:00"/>
    <m/>
    <d v="2024-08-01T00:00:00"/>
    <s v="Bill Payment"/>
    <s v="EFT20240817-784"/>
    <s v="Bill Payment"/>
    <s v="Bluegrass Water"/>
    <s v="Salt River Electric"/>
    <n v="131612"/>
    <s v="Bank"/>
    <m/>
    <m/>
    <n v="383.92"/>
    <n v="-383.92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671116"/>
    <d v="2024-08-15T00:00:00"/>
    <m/>
    <d v="2024-08-01T00:00:00"/>
    <s v="Bill Payment"/>
    <s v="EFT20240817-784"/>
    <s v="Bill Payment"/>
    <s v="Bluegrass Water"/>
    <s v="Salt River Electric"/>
    <n v="232000"/>
    <s v="Accounts Payable"/>
    <m/>
    <n v="383.92"/>
    <m/>
    <n v="383.9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1119"/>
    <d v="2024-08-15T00:00:00"/>
    <m/>
    <d v="2024-08-01T00:00:00"/>
    <s v="Bill Payment"/>
    <s v="EFT20240817-787"/>
    <s v="Bill Payment"/>
    <s v="Bluegrass Water"/>
    <s v="Paducah Water"/>
    <n v="131612"/>
    <s v="Bank"/>
    <m/>
    <m/>
    <n v="20.46"/>
    <n v="-20.46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671119"/>
    <d v="2024-08-15T00:00:00"/>
    <m/>
    <d v="2024-08-01T00:00:00"/>
    <s v="Bill Payment"/>
    <s v="EFT20240817-787"/>
    <s v="Bill Payment"/>
    <s v="Bluegrass Water"/>
    <s v="Paducah Water"/>
    <n v="232000"/>
    <s v="Accounts Payable"/>
    <m/>
    <n v="20.46"/>
    <m/>
    <n v="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71129"/>
    <d v="2024-08-15T00:00:00"/>
    <m/>
    <d v="2024-08-01T00:00:00"/>
    <s v="Bill Payment"/>
    <s v="EFT20240817-797"/>
    <s v="Bill Payment"/>
    <s v="Bluegrass Water"/>
    <s v="Richmond Utilities"/>
    <n v="131612"/>
    <s v="Bank"/>
    <m/>
    <m/>
    <n v="1617.35"/>
    <n v="-1617.35"/>
    <m/>
    <x v="0"/>
    <m/>
    <m/>
    <m/>
    <s v="Richmond Utilities"/>
    <m/>
    <s v="ZZ-IGNORE"/>
    <m/>
    <s v="Cash"/>
    <s v="Cash"/>
    <m/>
    <m/>
    <s v="Cash - PNC Operating Bluegrass"/>
    <m/>
    <n v="131612"/>
    <s v=""/>
  </r>
  <r>
    <n v="671129"/>
    <d v="2024-08-15T00:00:00"/>
    <m/>
    <d v="2024-08-01T00:00:00"/>
    <s v="Bill Payment"/>
    <s v="EFT20240817-797"/>
    <s v="Bill Payment"/>
    <s v="Bluegrass Water"/>
    <s v="Richmond Utilities"/>
    <n v="232000"/>
    <s v="Accounts Payable"/>
    <m/>
    <n v="1617.35"/>
    <m/>
    <n v="1617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671132"/>
    <d v="2024-08-15T00:00:00"/>
    <m/>
    <d v="2024-08-01T00:00:00"/>
    <s v="Bill Payment"/>
    <s v="EFT20240817-800"/>
    <s v="Bill Payment"/>
    <s v="Bluegrass Water"/>
    <s v="Frankfort Plant Board"/>
    <n v="131612"/>
    <s v="Bank"/>
    <m/>
    <m/>
    <n v="297.47000000000003"/>
    <n v="-297.47000000000003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132"/>
    <d v="2024-08-15T00:00:00"/>
    <m/>
    <d v="2024-08-01T00:00:00"/>
    <s v="Bill Payment"/>
    <s v="EFT20240817-800"/>
    <s v="Bill Payment"/>
    <s v="Bluegrass Water"/>
    <s v="Frankfort Plant Board"/>
    <n v="232000"/>
    <s v="Accounts Payable"/>
    <m/>
    <n v="297.47000000000003"/>
    <m/>
    <n v="29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133"/>
    <d v="2024-08-15T00:00:00"/>
    <m/>
    <d v="2024-08-01T00:00:00"/>
    <s v="Bill Payment"/>
    <s v="EFT20240817-801"/>
    <s v="Bill Payment"/>
    <s v="Bluegrass Water"/>
    <s v="Frankfort Plant Board"/>
    <n v="131612"/>
    <s v="Bank"/>
    <m/>
    <m/>
    <n v="27.26"/>
    <n v="-27.2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133"/>
    <d v="2024-08-15T00:00:00"/>
    <m/>
    <d v="2024-08-01T00:00:00"/>
    <s v="Bill Payment"/>
    <s v="EFT20240817-801"/>
    <s v="Bill Payment"/>
    <s v="Bluegrass Water"/>
    <s v="Frankfort Plant Board"/>
    <n v="232000"/>
    <s v="Accounts Payable"/>
    <m/>
    <n v="27.26"/>
    <m/>
    <n v="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1134"/>
    <d v="2024-08-15T00:00:00"/>
    <m/>
    <d v="2024-08-01T00:00:00"/>
    <s v="Bill Payment"/>
    <s v="EFT20240817-802"/>
    <s v="Bill Payment"/>
    <s v="Bluegrass Water"/>
    <s v="Frankfort Plant Board"/>
    <n v="131612"/>
    <s v="Bank"/>
    <m/>
    <m/>
    <n v="27.58"/>
    <n v="-27.58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671134"/>
    <d v="2024-08-15T00:00:00"/>
    <m/>
    <d v="2024-08-01T00:00:00"/>
    <s v="Bill Payment"/>
    <s v="EFT20240817-802"/>
    <s v="Bill Payment"/>
    <s v="Bluegrass Water"/>
    <s v="Frankfort Plant Board"/>
    <n v="232000"/>
    <s v="Accounts Payable"/>
    <m/>
    <n v="27.58"/>
    <m/>
    <n v="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65504"/>
    <d v="2024-08-16T00:00:00"/>
    <m/>
    <d v="2024-08-01T00:00:00"/>
    <s v="Bill"/>
    <n v="3486"/>
    <s v="Bill"/>
    <s v="Bluegrass Water"/>
    <s v="TNT Technologies Inc"/>
    <n v="232000"/>
    <s v="Accounts Payable"/>
    <m/>
    <m/>
    <n v="1890.96"/>
    <n v="-1890.9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65504"/>
    <d v="2024-08-16T00:00:00"/>
    <m/>
    <d v="2024-08-01T00:00:00"/>
    <s v="Bill"/>
    <n v="3486"/>
    <s v="Bill"/>
    <s v="Bluegrass Water"/>
    <s v="KYSC10017-CMT"/>
    <n v="105000"/>
    <s v="Fixed Asset"/>
    <m/>
    <n v="1890.96"/>
    <m/>
    <n v="1890.96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665534"/>
    <d v="2024-08-16T00:00:00"/>
    <m/>
    <d v="2024-08-01T00:00:00"/>
    <s v="Bill"/>
    <n v="13249"/>
    <s v="Bill"/>
    <s v="Bluegrass Water"/>
    <s v="Mike Petter Septic"/>
    <n v="232000"/>
    <s v="Accounts Payable"/>
    <m/>
    <m/>
    <n v="10750"/>
    <n v="-1075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665534"/>
    <d v="2024-08-16T00:00:00"/>
    <m/>
    <d v="2024-08-01T00:00:00"/>
    <s v="Bill"/>
    <n v="13249"/>
    <s v="Bill"/>
    <s v="Bluegrass Water"/>
    <m/>
    <n v="105000"/>
    <s v="Fixed Asset"/>
    <m/>
    <n v="10750"/>
    <m/>
    <n v="10750"/>
    <s v="KY-Magruder Village : KY-Magruder Village-WW"/>
    <x v="35"/>
    <s v="No"/>
    <s v="Wastewater"/>
    <m/>
    <s v="Mike Petter Septic"/>
    <m/>
    <s v="ZZ-IGNORE"/>
    <m/>
    <s v="PPE"/>
    <s v="Property, Plant &amp; Equipment, Net"/>
    <m/>
    <d v="2024-01-29T00:00:00"/>
    <s v="Construction In Progress"/>
    <m/>
    <n v="105000"/>
    <s v="Magruder Village"/>
  </r>
  <r>
    <n v="673765"/>
    <d v="2024-08-16T00:00:00"/>
    <m/>
    <d v="2024-08-01T00:00:00"/>
    <s v="Bill"/>
    <s v="24.08.16 (6 326)"/>
    <s v="Bill"/>
    <s v="Bluegrass Water"/>
    <s v="Pendleton County Water District"/>
    <n v="232000"/>
    <s v="Accounts Payable"/>
    <m/>
    <m/>
    <n v="33.65"/>
    <n v="-33.6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673765"/>
    <d v="2024-08-16T00:00:00"/>
    <m/>
    <d v="2024-08-01T00:00:00"/>
    <s v="Bill"/>
    <s v="24.08.16 (6 326)"/>
    <s v="Bill"/>
    <s v="Bluegrass Water"/>
    <m/>
    <n v="775000"/>
    <s v="Expense"/>
    <m/>
    <n v="33.65"/>
    <m/>
    <n v="33.65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672906"/>
    <d v="2024-08-19T00:00:00"/>
    <m/>
    <d v="2024-08-01T00:00:00"/>
    <s v="Bill"/>
    <s v="24.08.19 (3524694001) EFT"/>
    <s v="Bill"/>
    <s v="Bluegrass Water"/>
    <s v="Inter-County Energy Cooperative"/>
    <n v="232000"/>
    <s v="Accounts Payable"/>
    <m/>
    <m/>
    <n v="52.75"/>
    <n v="-52.75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672906"/>
    <d v="2024-08-19T00:00:00"/>
    <m/>
    <d v="2024-08-01T00:00:00"/>
    <s v="Bill"/>
    <s v="24.08.19 (3524694001) EFT"/>
    <s v="Bill"/>
    <s v="Bluegrass Water"/>
    <m/>
    <n v="715000"/>
    <s v="Expense"/>
    <m/>
    <n v="52.75"/>
    <m/>
    <n v="52.75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699110"/>
    <d v="2024-08-19T00:00:00"/>
    <m/>
    <d v="2024-08-01T00:00:00"/>
    <s v="Bill"/>
    <n v="2855"/>
    <s v="Bill"/>
    <s v="Bluegrass Water"/>
    <s v="Nitor Billing Services LLC"/>
    <n v="232000"/>
    <s v="Accounts Payable"/>
    <m/>
    <m/>
    <n v="6589.23"/>
    <n v="-6589.23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699110"/>
    <d v="2024-08-19T00:00:00"/>
    <m/>
    <d v="2024-08-01T00:00:00"/>
    <s v="Bill"/>
    <n v="2855"/>
    <s v="Bill"/>
    <s v="Bluegrass Water"/>
    <m/>
    <n v="903100"/>
    <s v="Expense"/>
    <m/>
    <n v="489.29"/>
    <m/>
    <n v="489.29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699110"/>
    <d v="2024-08-19T00:00:00"/>
    <m/>
    <d v="2024-08-01T00:00:00"/>
    <s v="Bill"/>
    <n v="2855"/>
    <s v="Bill"/>
    <s v="Bluegrass Water"/>
    <m/>
    <n v="903100"/>
    <s v="Expense"/>
    <m/>
    <n v="59.61"/>
    <m/>
    <n v="59.61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699110"/>
    <d v="2024-08-19T00:00:00"/>
    <m/>
    <d v="2024-08-01T00:00:00"/>
    <s v="Bill"/>
    <n v="2855"/>
    <s v="Bill"/>
    <s v="Bluegrass Water"/>
    <m/>
    <n v="903100"/>
    <s v="Expense"/>
    <m/>
    <n v="233.47"/>
    <m/>
    <n v="233.47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699110"/>
    <d v="2024-08-19T00:00:00"/>
    <m/>
    <d v="2024-08-01T00:00:00"/>
    <s v="Bill"/>
    <n v="2855"/>
    <s v="Bill"/>
    <s v="Bluegrass Water"/>
    <m/>
    <n v="903100"/>
    <s v="Expense"/>
    <m/>
    <n v="94.38"/>
    <m/>
    <n v="94.3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699110"/>
    <d v="2024-08-19T00:00:00"/>
    <m/>
    <d v="2024-08-01T00:00:00"/>
    <s v="Bill"/>
    <n v="2855"/>
    <s v="Bill"/>
    <s v="Bluegrass Water"/>
    <m/>
    <n v="903100"/>
    <s v="Expense"/>
    <m/>
    <n v="203.66"/>
    <m/>
    <n v="203.66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270.72000000000003"/>
    <m/>
    <n v="270.72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129.15"/>
    <m/>
    <n v="129.15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116.73"/>
    <m/>
    <n v="116.73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699110"/>
    <d v="2024-08-19T00:00:00"/>
    <m/>
    <d v="2024-08-01T00:00:00"/>
    <s v="Bill"/>
    <n v="2855"/>
    <s v="Bill"/>
    <s v="Bluegrass Water"/>
    <m/>
    <n v="903100"/>
    <s v="Expense"/>
    <m/>
    <n v="285.63"/>
    <m/>
    <n v="285.6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699110"/>
    <d v="2024-08-19T00:00:00"/>
    <m/>
    <d v="2024-08-01T00:00:00"/>
    <s v="Bill"/>
    <n v="2855"/>
    <s v="Bill"/>
    <s v="Bluegrass Water"/>
    <m/>
    <n v="903100"/>
    <s v="Expense"/>
    <m/>
    <n v="844.46"/>
    <m/>
    <n v="844.46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699110"/>
    <d v="2024-08-19T00:00:00"/>
    <m/>
    <d v="2024-08-01T00:00:00"/>
    <s v="Bill"/>
    <n v="2855"/>
    <s v="Bill"/>
    <s v="Bluegrass Water"/>
    <m/>
    <n v="903100"/>
    <s v="Expense"/>
    <m/>
    <n v="89.41"/>
    <m/>
    <n v="89.41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699110"/>
    <d v="2024-08-19T00:00:00"/>
    <m/>
    <d v="2024-08-01T00:00:00"/>
    <s v="Bill"/>
    <n v="2855"/>
    <s v="Bill"/>
    <s v="Bluegrass Water"/>
    <m/>
    <n v="903100"/>
    <s v="Expense"/>
    <m/>
    <n v="69.540000000000006"/>
    <m/>
    <n v="69.54000000000000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699110"/>
    <d v="2024-08-19T00:00:00"/>
    <m/>
    <d v="2024-08-01T00:00:00"/>
    <s v="Bill"/>
    <n v="2855"/>
    <s v="Bill"/>
    <s v="Bluegrass Water"/>
    <m/>
    <n v="903100"/>
    <s v="Expense"/>
    <m/>
    <n v="384.97"/>
    <m/>
    <n v="384.97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699110"/>
    <d v="2024-08-19T00:00:00"/>
    <m/>
    <d v="2024-08-01T00:00:00"/>
    <s v="Bill"/>
    <n v="2855"/>
    <s v="Bill"/>
    <s v="Bluegrass Water"/>
    <m/>
    <n v="903100"/>
    <s v="Expense"/>
    <m/>
    <n v="62.09"/>
    <m/>
    <n v="62.09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699110"/>
    <d v="2024-08-19T00:00:00"/>
    <m/>
    <d v="2024-08-01T00:00:00"/>
    <s v="Bill"/>
    <n v="2855"/>
    <s v="Bill"/>
    <s v="Bluegrass Water"/>
    <m/>
    <n v="903100"/>
    <s v="Expense"/>
    <m/>
    <n v="819.62"/>
    <m/>
    <n v="819.6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699110"/>
    <d v="2024-08-19T00:00:00"/>
    <m/>
    <d v="2024-08-01T00:00:00"/>
    <s v="Bill"/>
    <n v="2855"/>
    <s v="Bill"/>
    <s v="Bluegrass Water"/>
    <m/>
    <n v="903100"/>
    <s v="Expense"/>
    <m/>
    <n v="325.36"/>
    <m/>
    <n v="325.36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699110"/>
    <d v="2024-08-19T00:00:00"/>
    <m/>
    <d v="2024-08-01T00:00:00"/>
    <s v="Bill"/>
    <n v="2855"/>
    <s v="Bill"/>
    <s v="Bluegrass Water"/>
    <m/>
    <n v="903100"/>
    <s v="Expense"/>
    <m/>
    <n v="81.96"/>
    <m/>
    <n v="81.96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699110"/>
    <d v="2024-08-19T00:00:00"/>
    <m/>
    <d v="2024-08-01T00:00:00"/>
    <s v="Bill"/>
    <n v="2855"/>
    <s v="Bill"/>
    <s v="Bluegrass Water"/>
    <m/>
    <n v="903100"/>
    <s v="Expense"/>
    <m/>
    <n v="889.16"/>
    <m/>
    <n v="889.16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699110"/>
    <d v="2024-08-19T00:00:00"/>
    <m/>
    <d v="2024-08-01T00:00:00"/>
    <s v="Bill"/>
    <n v="2855"/>
    <s v="Bill"/>
    <s v="Bluegrass Water"/>
    <m/>
    <n v="903100"/>
    <s v="Expense"/>
    <m/>
    <n v="12.42"/>
    <m/>
    <n v="12.4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699110"/>
    <d v="2024-08-19T00:00:00"/>
    <m/>
    <d v="2024-08-01T00:00:00"/>
    <s v="Bill"/>
    <n v="2855"/>
    <s v="Bill"/>
    <s v="Bluegrass Water"/>
    <m/>
    <n v="903100"/>
    <s v="Expense"/>
    <m/>
    <n v="434.65"/>
    <m/>
    <n v="434.6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699110"/>
    <d v="2024-08-19T00:00:00"/>
    <m/>
    <d v="2024-08-01T00:00:00"/>
    <s v="Bill"/>
    <n v="2855"/>
    <s v="Bill"/>
    <s v="Bluegrass Water"/>
    <m/>
    <n v="903100"/>
    <s v="Expense"/>
    <m/>
    <n v="104.32"/>
    <m/>
    <n v="104.32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699110"/>
    <d v="2024-08-19T00:00:00"/>
    <m/>
    <d v="2024-08-01T00:00:00"/>
    <s v="Bill"/>
    <n v="2855"/>
    <s v="Bill"/>
    <s v="Bluegrass Water"/>
    <m/>
    <n v="903100"/>
    <s v="Expense"/>
    <m/>
    <n v="163.92"/>
    <m/>
    <n v="163.9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699110"/>
    <d v="2024-08-19T00:00:00"/>
    <m/>
    <d v="2024-08-01T00:00:00"/>
    <s v="Bill"/>
    <n v="2855"/>
    <s v="Bill"/>
    <s v="Bluegrass Water"/>
    <m/>
    <n v="903100"/>
    <s v="Expense"/>
    <m/>
    <n v="223.53"/>
    <m/>
    <n v="223.5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699110"/>
    <d v="2024-08-19T00:00:00"/>
    <m/>
    <d v="2024-08-01T00:00:00"/>
    <s v="Bill"/>
    <n v="2855"/>
    <s v="Bill"/>
    <s v="Bluegrass Water"/>
    <m/>
    <n v="903100"/>
    <s v="Expense"/>
    <m/>
    <n v="79.48"/>
    <m/>
    <n v="79.4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699110"/>
    <d v="2024-08-19T00:00:00"/>
    <m/>
    <d v="2024-08-01T00:00:00"/>
    <s v="Bill"/>
    <n v="2855"/>
    <s v="Bill"/>
    <s v="Bluegrass Water"/>
    <m/>
    <n v="903100"/>
    <s v="Expense"/>
    <m/>
    <n v="32.29"/>
    <m/>
    <n v="32.29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699110"/>
    <d v="2024-08-19T00:00:00"/>
    <m/>
    <d v="2024-08-01T00:00:00"/>
    <s v="Bill"/>
    <n v="2855"/>
    <s v="Bill"/>
    <s v="Bluegrass Water"/>
    <m/>
    <n v="903100"/>
    <s v="Expense"/>
    <m/>
    <n v="49.67"/>
    <m/>
    <n v="49.67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699110"/>
    <d v="2024-08-19T00:00:00"/>
    <m/>
    <d v="2024-08-01T00:00:00"/>
    <s v="Bill"/>
    <n v="2855"/>
    <s v="Bill"/>
    <s v="Bluegrass Water"/>
    <m/>
    <n v="903100"/>
    <s v="Expense"/>
    <m/>
    <n v="39.74"/>
    <m/>
    <n v="39.74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710108"/>
    <d v="2024-08-19T00:00:00"/>
    <m/>
    <d v="2024-08-01T00:00:00"/>
    <s v="Bill Payment"/>
    <s v="EFT240831-18"/>
    <s v="Bill Payment"/>
    <s v="Bluegrass Water"/>
    <s v="City of Taylorsville"/>
    <n v="131612"/>
    <s v="Bank"/>
    <m/>
    <m/>
    <n v="470.46"/>
    <n v="-470.4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710108"/>
    <d v="2024-08-19T00:00:00"/>
    <m/>
    <d v="2024-08-01T00:00:00"/>
    <s v="Bill Payment"/>
    <s v="EFT240831-18"/>
    <s v="Bill Payment"/>
    <s v="Bluegrass Water"/>
    <s v="City of Taylorsville"/>
    <n v="232000"/>
    <s v="Accounts Payable"/>
    <m/>
    <n v="470.46"/>
    <m/>
    <n v="470.4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666576"/>
    <d v="2024-08-21T00:00:00"/>
    <m/>
    <d v="2024-08-01T00:00:00"/>
    <s v="Bill Payment"/>
    <s v="#666576 via ACH"/>
    <s v="Bill Payment"/>
    <s v="Bluegrass Water"/>
    <s v="Beckemeier LeMoine Law"/>
    <n v="131612"/>
    <s v="Bank"/>
    <m/>
    <m/>
    <n v="4470.8999999999996"/>
    <n v="-4470.8999999999996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666576"/>
    <d v="2024-08-21T00:00:00"/>
    <m/>
    <d v="2024-08-01T00:00:00"/>
    <s v="Bill Payment"/>
    <s v="#666576 via ACH"/>
    <s v="Bill Payment"/>
    <s v="Bluegrass Water"/>
    <s v="Beckemeier LeMoine Law"/>
    <n v="232000"/>
    <s v="Accounts Payable"/>
    <m/>
    <n v="4470.8999999999996"/>
    <m/>
    <n v="4470.8999999999996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666577"/>
    <d v="2024-08-21T00:00:00"/>
    <m/>
    <d v="2024-08-01T00:00:00"/>
    <s v="Bill Payment"/>
    <s v="#666577 via ACH"/>
    <s v="Bill Payment"/>
    <s v="Bluegrass Water"/>
    <s v="Nitor Billing Services LLC"/>
    <n v="131612"/>
    <s v="Bank"/>
    <m/>
    <m/>
    <n v="12946.75"/>
    <n v="-12946.75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666577"/>
    <d v="2024-08-21T00:00:00"/>
    <m/>
    <d v="2024-08-01T00:00:00"/>
    <s v="Bill Payment"/>
    <s v="#666577 via ACH"/>
    <s v="Bill Payment"/>
    <s v="Bluegrass Water"/>
    <s v="Nitor Billing Services LLC"/>
    <n v="232000"/>
    <s v="Accounts Payable"/>
    <m/>
    <n v="12946.75"/>
    <m/>
    <n v="12946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668023"/>
    <d v="2024-08-21T00:00:00"/>
    <m/>
    <d v="2024-08-01T00:00:00"/>
    <s v="Bill Payment"/>
    <s v="#668023 via ACH"/>
    <s v="Bill Payment"/>
    <s v="Bluegrass Water"/>
    <s v="21 Design Group Inc."/>
    <n v="131612"/>
    <s v="Bank"/>
    <m/>
    <m/>
    <n v="875"/>
    <n v="-875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668023"/>
    <d v="2024-08-21T00:00:00"/>
    <m/>
    <d v="2024-08-01T00:00:00"/>
    <s v="Bill Payment"/>
    <s v="#668023 via ACH"/>
    <s v="Bill Payment"/>
    <s v="Bluegrass Water"/>
    <s v="21 Design Group Inc."/>
    <n v="232000"/>
    <s v="Accounts Payable"/>
    <m/>
    <n v="875"/>
    <m/>
    <n v="8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668357"/>
    <d v="2024-08-21T00:00:00"/>
    <m/>
    <d v="2024-08-01T00:00:00"/>
    <s v="Bill"/>
    <s v="007739-2022 Fee"/>
    <s v="Bill"/>
    <s v="Bluegrass Water"/>
    <s v="Calloway County Sheriff"/>
    <n v="232000"/>
    <s v="Accounts Payable"/>
    <m/>
    <m/>
    <n v="758.78"/>
    <n v="-758.78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668357"/>
    <d v="2024-08-21T00:00:00"/>
    <m/>
    <d v="2024-08-01T00:00:00"/>
    <s v="Bill"/>
    <s v="007739-2022 Fee"/>
    <s v="Bill"/>
    <s v="Bluegrass Water"/>
    <m/>
    <n v="408160"/>
    <s v="Expense"/>
    <m/>
    <n v="758.78"/>
    <m/>
    <n v="758.78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70173"/>
    <d v="2024-08-21T00:00:00"/>
    <m/>
    <d v="2024-08-01T00:00:00"/>
    <s v="Bill"/>
    <n v="3493"/>
    <s v="Bill"/>
    <s v="Bluegrass Water"/>
    <s v="TNT Technologies Inc"/>
    <n v="232000"/>
    <s v="Accounts Payable"/>
    <m/>
    <m/>
    <n v="3817"/>
    <n v="-3817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70173"/>
    <d v="2024-08-21T00:00:00"/>
    <m/>
    <d v="2024-08-01T00:00:00"/>
    <s v="Bill"/>
    <n v="3493"/>
    <s v="Bill"/>
    <s v="Bluegrass Water"/>
    <s v="KYDD10005-CMT"/>
    <n v="105000"/>
    <s v="Fixed Asset"/>
    <m/>
    <n v="3817"/>
    <m/>
    <n v="3817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671188"/>
    <d v="2024-08-21T00:00:00"/>
    <m/>
    <d v="2024-08-01T00:00:00"/>
    <s v="Bill Payment"/>
    <s v="EFT20240817-856"/>
    <s v="Bill Payment"/>
    <s v="Bluegrass Water"/>
    <s v="Rumpke of Kentucky, Inc."/>
    <n v="131612"/>
    <s v="Bank"/>
    <m/>
    <m/>
    <n v="91.21"/>
    <n v="-91.21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671188"/>
    <d v="2024-08-21T00:00:00"/>
    <m/>
    <d v="2024-08-01T00:00:00"/>
    <s v="Bill Payment"/>
    <s v="EFT20240817-856"/>
    <s v="Bill Payment"/>
    <s v="Bluegrass Water"/>
    <s v="Rumpke of Kentucky, Inc."/>
    <n v="232000"/>
    <s v="Accounts Payable"/>
    <m/>
    <n v="91.21"/>
    <m/>
    <n v="91.2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71189"/>
    <d v="2024-08-21T00:00:00"/>
    <m/>
    <d v="2024-08-01T00:00:00"/>
    <s v="Bill Payment"/>
    <s v="EFT20240817-857"/>
    <s v="Bill Payment"/>
    <s v="Bluegrass Water"/>
    <s v="Rumpke of Kentucky, Inc."/>
    <n v="131612"/>
    <s v="Bank"/>
    <m/>
    <m/>
    <n v="100.88"/>
    <n v="-100.88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671189"/>
    <d v="2024-08-21T00:00:00"/>
    <m/>
    <d v="2024-08-01T00:00:00"/>
    <s v="Bill Payment"/>
    <s v="EFT20240817-857"/>
    <s v="Bill Payment"/>
    <s v="Bluegrass Water"/>
    <s v="Rumpke of Kentucky, Inc."/>
    <n v="232000"/>
    <s v="Accounts Payable"/>
    <m/>
    <n v="100.88"/>
    <m/>
    <n v="100.88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676168"/>
    <d v="2024-08-21T00:00:00"/>
    <m/>
    <d v="2024-08-01T00:00:00"/>
    <s v="Bill"/>
    <s v="24.08.21 (1012-210042055863) EFT"/>
    <s v="Bill"/>
    <s v="Bluegrass Water"/>
    <s v="Kentucky American Water"/>
    <n v="232000"/>
    <s v="Accounts Payable"/>
    <m/>
    <m/>
    <n v="2265.39"/>
    <n v="-2265.39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676168"/>
    <d v="2024-08-21T00:00:00"/>
    <m/>
    <d v="2024-08-01T00:00:00"/>
    <s v="Bill"/>
    <s v="24.08.21 (1012-210042055863) EFT"/>
    <s v="Bill"/>
    <s v="Bluegrass Water"/>
    <m/>
    <n v="775000"/>
    <s v="Expense"/>
    <m/>
    <n v="2265.39"/>
    <m/>
    <n v="2265.39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706278"/>
    <d v="2024-08-21T00:00:00"/>
    <m/>
    <d v="2024-08-01T00:00:00"/>
    <s v="Journal"/>
    <s v="JE34751"/>
    <s v="Journal"/>
    <s v="Bluegrass Water"/>
    <m/>
    <n v="241000"/>
    <s v="Other Current Liability"/>
    <s v="24.08 KY Dept of Revenue"/>
    <n v="2515.9299999999998"/>
    <m/>
    <n v="2515.92999999999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706278"/>
    <d v="2024-08-21T00:00:00"/>
    <m/>
    <d v="2024-08-01T00:00:00"/>
    <s v="Journal"/>
    <s v="JE34751"/>
    <s v="Journal"/>
    <s v="Bluegrass Water"/>
    <m/>
    <n v="131612"/>
    <s v="Bank"/>
    <s v="24.08 KY Dept of Revenue"/>
    <m/>
    <n v="2515.9299999999998"/>
    <n v="-2515.929999999999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73986"/>
    <d v="2024-08-22T00:00:00"/>
    <m/>
    <d v="2024-08-01T00:00:00"/>
    <s v="Bill"/>
    <s v="24.08.22 (3500-0538-3244) EFT"/>
    <s v="Bill"/>
    <s v="Bluegrass Water"/>
    <s v="KU/ODP"/>
    <n v="232000"/>
    <s v="Accounts Payable"/>
    <m/>
    <m/>
    <n v="1769.71"/>
    <n v="-1769.71"/>
    <m/>
    <x v="0"/>
    <m/>
    <m/>
    <m/>
    <s v="KU/ODP"/>
    <m/>
    <s v="ZZ-IGNORE"/>
    <m/>
    <s v="AP"/>
    <s v="Accounts Payable"/>
    <m/>
    <m/>
    <s v="Accounts Payable"/>
    <m/>
    <n v="232000"/>
    <s v=""/>
  </r>
  <r>
    <n v="673986"/>
    <d v="2024-08-22T00:00:00"/>
    <m/>
    <d v="2024-08-01T00:00:00"/>
    <s v="Bill"/>
    <s v="24.08.22 (3500-0538-3244) EFT"/>
    <s v="Bill"/>
    <s v="Bluegrass Water"/>
    <m/>
    <n v="715000"/>
    <s v="Expense"/>
    <m/>
    <n v="1769.71"/>
    <m/>
    <n v="1769.71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673866"/>
    <d v="2024-08-23T00:00:00"/>
    <m/>
    <d v="2024-08-01T00:00:00"/>
    <s v="Bill"/>
    <s v="24.08.23 (1007373001) EFT"/>
    <s v="Bill"/>
    <s v="Bluegrass Water"/>
    <s v="Shelby Energy Cooperative"/>
    <n v="232000"/>
    <s v="Accounts Payable"/>
    <m/>
    <m/>
    <n v="69.540000000000006"/>
    <n v="-69.54000000000000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66"/>
    <d v="2024-08-23T00:00:00"/>
    <m/>
    <d v="2024-08-01T00:00:00"/>
    <s v="Bill"/>
    <s v="24.08.23 (1007373001) EFT"/>
    <s v="Bill"/>
    <s v="Bluegrass Water"/>
    <m/>
    <n v="715000"/>
    <s v="Expense"/>
    <m/>
    <n v="69.540000000000006"/>
    <m/>
    <n v="69.54000000000000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68"/>
    <d v="2024-08-23T00:00:00"/>
    <m/>
    <d v="2024-08-01T00:00:00"/>
    <s v="Bill"/>
    <s v="24.08.23 (1007373003) EFT"/>
    <s v="Bill"/>
    <s v="Bluegrass Water"/>
    <s v="Shelby Energy Cooperative"/>
    <n v="232000"/>
    <s v="Accounts Payable"/>
    <m/>
    <m/>
    <n v="96.83"/>
    <n v="-96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68"/>
    <d v="2024-08-23T00:00:00"/>
    <m/>
    <d v="2024-08-01T00:00:00"/>
    <s v="Bill"/>
    <s v="24.08.23 (1007373003) EFT"/>
    <s v="Bill"/>
    <s v="Bluegrass Water"/>
    <m/>
    <n v="715000"/>
    <s v="Expense"/>
    <m/>
    <n v="96.83"/>
    <m/>
    <n v="96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0"/>
    <d v="2024-08-23T00:00:00"/>
    <m/>
    <d v="2024-08-01T00:00:00"/>
    <s v="Bill"/>
    <s v="24.08.23 (1007373002) EFT"/>
    <s v="Bill"/>
    <s v="Bluegrass Water"/>
    <s v="Shelby Energy Cooperative"/>
    <n v="232000"/>
    <s v="Accounts Payable"/>
    <m/>
    <m/>
    <n v="124.35"/>
    <n v="-124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0"/>
    <d v="2024-08-23T00:00:00"/>
    <m/>
    <d v="2024-08-01T00:00:00"/>
    <s v="Bill"/>
    <s v="24.08.23 (1007373002) EFT"/>
    <s v="Bill"/>
    <s v="Bluegrass Water"/>
    <m/>
    <n v="715000"/>
    <s v="Expense"/>
    <m/>
    <n v="124.35"/>
    <m/>
    <n v="124.3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3"/>
    <d v="2024-08-23T00:00:00"/>
    <m/>
    <d v="2024-08-01T00:00:00"/>
    <s v="Bill"/>
    <s v="24.08.23 (1007373006) EFT"/>
    <s v="Bill"/>
    <s v="Bluegrass Water"/>
    <s v="Shelby Energy Cooperative"/>
    <n v="232000"/>
    <s v="Accounts Payable"/>
    <m/>
    <m/>
    <n v="4601.42"/>
    <n v="-4601.4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3"/>
    <d v="2024-08-23T00:00:00"/>
    <m/>
    <d v="2024-08-01T00:00:00"/>
    <s v="Bill"/>
    <s v="24.08.23 (1007373006) EFT"/>
    <s v="Bill"/>
    <s v="Bluegrass Water"/>
    <m/>
    <n v="715000"/>
    <s v="Expense"/>
    <m/>
    <n v="4601.42"/>
    <m/>
    <n v="4601.4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4"/>
    <d v="2024-08-23T00:00:00"/>
    <m/>
    <d v="2024-08-01T00:00:00"/>
    <s v="Bill"/>
    <s v="24.08.23 (1007373005) EFT"/>
    <s v="Bill"/>
    <s v="Bluegrass Water"/>
    <s v="Shelby Energy Cooperative"/>
    <n v="232000"/>
    <s v="Accounts Payable"/>
    <m/>
    <m/>
    <n v="30.35"/>
    <n v="-30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4"/>
    <d v="2024-08-23T00:00:00"/>
    <m/>
    <d v="2024-08-01T00:00:00"/>
    <s v="Bill"/>
    <s v="24.08.23 (1007373005) EFT"/>
    <s v="Bill"/>
    <s v="Bluegrass Water"/>
    <m/>
    <n v="715000"/>
    <s v="Expense"/>
    <m/>
    <n v="30.35"/>
    <m/>
    <n v="30.3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76"/>
    <d v="2024-08-23T00:00:00"/>
    <m/>
    <d v="2024-08-01T00:00:00"/>
    <s v="Bill"/>
    <s v="24.08.23 (1007373004) EFT"/>
    <s v="Bill"/>
    <s v="Bluegrass Water"/>
    <s v="Shelby Energy Cooperative"/>
    <n v="232000"/>
    <s v="Accounts Payable"/>
    <m/>
    <m/>
    <n v="426.54"/>
    <n v="-426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673876"/>
    <d v="2024-08-23T00:00:00"/>
    <m/>
    <d v="2024-08-01T00:00:00"/>
    <s v="Bill"/>
    <s v="24.08.23 (1007373004) EFT"/>
    <s v="Bill"/>
    <s v="Bluegrass Water"/>
    <m/>
    <n v="715000"/>
    <s v="Expense"/>
    <m/>
    <n v="426.54"/>
    <m/>
    <n v="426.5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673880"/>
    <d v="2024-08-23T00:00:00"/>
    <m/>
    <d v="2024-08-01T00:00:00"/>
    <s v="Bill"/>
    <s v="24.08.23 (4395771) EFT"/>
    <s v="Bill"/>
    <s v="Bluegrass Water"/>
    <s v="Jackson Purchase Energy"/>
    <n v="232000"/>
    <s v="Accounts Payable"/>
    <m/>
    <m/>
    <n v="357.54"/>
    <n v="-357.5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73880"/>
    <d v="2024-08-23T00:00:00"/>
    <m/>
    <d v="2024-08-01T00:00:00"/>
    <s v="Bill"/>
    <s v="24.08.23 (4395771) EFT"/>
    <s v="Bill"/>
    <s v="Bluegrass Water"/>
    <m/>
    <n v="715000"/>
    <s v="Expense"/>
    <m/>
    <n v="357.54"/>
    <m/>
    <n v="357.54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73881"/>
    <d v="2024-08-23T00:00:00"/>
    <m/>
    <d v="2024-08-01T00:00:00"/>
    <s v="Bill"/>
    <s v="24.08.23 (4395770) EFT"/>
    <s v="Bill"/>
    <s v="Bluegrass Water"/>
    <s v="Jackson Purchase Energy"/>
    <n v="232000"/>
    <s v="Accounts Payable"/>
    <m/>
    <m/>
    <n v="31.29"/>
    <n v="-31.2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673881"/>
    <d v="2024-08-23T00:00:00"/>
    <m/>
    <d v="2024-08-01T00:00:00"/>
    <s v="Bill"/>
    <s v="24.08.23 (4395770) EFT"/>
    <s v="Bill"/>
    <s v="Bluegrass Water"/>
    <m/>
    <n v="715000"/>
    <s v="Expense"/>
    <m/>
    <n v="31.29"/>
    <m/>
    <n v="31.29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673869"/>
    <d v="2024-08-24T00:00:00"/>
    <m/>
    <d v="2024-08-01T00:00:00"/>
    <s v="Bill"/>
    <s v="24.08.24 (225531) EFT"/>
    <s v="Bill"/>
    <s v="Bluegrass Water"/>
    <s v="West Kentucky RECC"/>
    <n v="232000"/>
    <s v="Accounts Payable"/>
    <m/>
    <m/>
    <n v="36.619999999999997"/>
    <n v="-36.61999999999999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73869"/>
    <d v="2024-08-24T00:00:00"/>
    <m/>
    <d v="2024-08-01T00:00:00"/>
    <s v="Bill"/>
    <s v="24.08.24 (225531) EFT"/>
    <s v="Bill"/>
    <s v="Bluegrass Water"/>
    <m/>
    <n v="615000"/>
    <s v="Expense"/>
    <m/>
    <n v="36.619999999999997"/>
    <m/>
    <n v="36.61999999999999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73865"/>
    <d v="2024-08-25T00:00:00"/>
    <m/>
    <d v="2024-08-01T00:00:00"/>
    <s v="Bill"/>
    <s v="24.08.25 (225519) EFT"/>
    <s v="Bill"/>
    <s v="Bluegrass Water"/>
    <s v="West Kentucky RECC"/>
    <n v="232000"/>
    <s v="Accounts Payable"/>
    <m/>
    <m/>
    <n v="253.18"/>
    <n v="-253.1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73865"/>
    <d v="2024-08-25T00:00:00"/>
    <m/>
    <d v="2024-08-01T00:00:00"/>
    <s v="Bill"/>
    <s v="24.08.25 (225519) EFT"/>
    <s v="Bill"/>
    <s v="Bluegrass Water"/>
    <m/>
    <n v="615000"/>
    <s v="Expense"/>
    <m/>
    <n v="253.18"/>
    <m/>
    <n v="253.18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73867"/>
    <d v="2024-08-25T00:00:00"/>
    <m/>
    <d v="2024-08-01T00:00:00"/>
    <s v="Bill"/>
    <s v="24.08.25 (247012) EFT"/>
    <s v="Bill"/>
    <s v="Bluegrass Water"/>
    <s v="West Kentucky RECC"/>
    <n v="232000"/>
    <s v="Accounts Payable"/>
    <m/>
    <m/>
    <n v="176.79"/>
    <n v="-176.7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673867"/>
    <d v="2024-08-25T00:00:00"/>
    <m/>
    <d v="2024-08-01T00:00:00"/>
    <s v="Bill"/>
    <s v="24.08.25 (247012) EFT"/>
    <s v="Bill"/>
    <s v="Bluegrass Water"/>
    <m/>
    <n v="615000"/>
    <s v="Expense"/>
    <m/>
    <n v="176.79"/>
    <m/>
    <n v="176.79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676571"/>
    <d v="2024-08-25T00:00:00"/>
    <m/>
    <d v="2024-08-01T00:00:00"/>
    <s v="Bill"/>
    <s v="24.08.25 (3-0993-0049325) EFT"/>
    <s v="Bill"/>
    <s v="Bluegrass Water"/>
    <s v="Republic Services #435"/>
    <n v="232000"/>
    <s v="Accounts Payable"/>
    <m/>
    <m/>
    <n v="256.14999999999998"/>
    <n v="-256.14999999999998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676571"/>
    <d v="2024-08-25T00:00:00"/>
    <m/>
    <d v="2024-08-01T00:00:00"/>
    <s v="Bill"/>
    <s v="24.08.25 (3-0993-0049325) EFT"/>
    <s v="Bill"/>
    <s v="Bluegrass Water"/>
    <m/>
    <n v="716000"/>
    <s v="Expense"/>
    <m/>
    <n v="256.14999999999998"/>
    <m/>
    <n v="256.14999999999998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671568"/>
    <d v="2024-08-26T00:00:00"/>
    <m/>
    <d v="2024-08-01T00:00:00"/>
    <s v="Bill"/>
    <n v="247084"/>
    <s v="Bill"/>
    <s v="Bluegrass Water"/>
    <s v="InfoSend Inc."/>
    <n v="232000"/>
    <s v="Accounts Payable"/>
    <m/>
    <m/>
    <n v="1973.4"/>
    <n v="-1973.4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671568"/>
    <d v="2024-08-26T00:00:00"/>
    <m/>
    <d v="2024-08-01T00:00:00"/>
    <s v="Bill"/>
    <n v="247084"/>
    <s v="Bill"/>
    <s v="Bluegrass Water"/>
    <m/>
    <n v="903100"/>
    <s v="Expense"/>
    <m/>
    <n v="1973.4"/>
    <m/>
    <n v="1973.4"/>
    <s v="KY-Bluegrass"/>
    <x v="1"/>
    <s v="No"/>
    <s v="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1724"/>
    <d v="2024-08-26T00:00:00"/>
    <m/>
    <d v="2024-08-01T00:00:00"/>
    <s v="Bill Payment"/>
    <s v="#671724 via ACH"/>
    <s v="Bill Payment"/>
    <s v="Bluegrass Water"/>
    <s v="ClearWater Solutions, LLC"/>
    <n v="131612"/>
    <s v="Bank"/>
    <m/>
    <m/>
    <n v="154050.74"/>
    <n v="-154050.74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671724"/>
    <d v="2024-08-26T00:00:00"/>
    <m/>
    <d v="2024-08-01T00:00:00"/>
    <s v="Bill Payment"/>
    <s v="#671724 via ACH"/>
    <s v="Bill Payment"/>
    <s v="Bluegrass Water"/>
    <s v="ClearWater Solutions, LLC"/>
    <n v="232000"/>
    <s v="Accounts Payable"/>
    <m/>
    <n v="154050.74"/>
    <m/>
    <n v="154050.7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673878"/>
    <d v="2024-08-26T00:00:00"/>
    <m/>
    <d v="2024-08-01T00:00:00"/>
    <s v="Bill"/>
    <s v="24.08.26 (3009131650) EFT"/>
    <s v="Bill"/>
    <s v="Bluegrass Water"/>
    <s v="Louisville Water Company"/>
    <n v="232000"/>
    <s v="Accounts Payable"/>
    <m/>
    <m/>
    <n v="105.61"/>
    <n v="-105.61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673878"/>
    <d v="2024-08-26T00:00:00"/>
    <m/>
    <d v="2024-08-01T00:00:00"/>
    <s v="Bill"/>
    <s v="24.08.26 (3009131650) EFT"/>
    <s v="Bill"/>
    <s v="Bluegrass Water"/>
    <m/>
    <n v="775000"/>
    <s v="Expense"/>
    <m/>
    <n v="105.61"/>
    <m/>
    <n v="105.61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673984"/>
    <d v="2024-08-26T00:00:00"/>
    <m/>
    <d v="2024-08-01T00:00:00"/>
    <s v="Bill"/>
    <s v="24.08.26 (211352) EFT"/>
    <s v="Bill"/>
    <s v="Bluegrass Water"/>
    <s v="Frankfort Plant Board"/>
    <n v="232000"/>
    <s v="Accounts Payable"/>
    <m/>
    <m/>
    <n v="27.26"/>
    <n v="-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984"/>
    <d v="2024-08-26T00:00:00"/>
    <m/>
    <d v="2024-08-01T00:00:00"/>
    <s v="Bill"/>
    <s v="24.08.26 (211352) EFT"/>
    <s v="Bill"/>
    <s v="Bluegrass Water"/>
    <m/>
    <n v="715300"/>
    <s v="Expense"/>
    <m/>
    <n v="27.26"/>
    <m/>
    <n v="27.2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73987"/>
    <d v="2024-08-26T00:00:00"/>
    <m/>
    <d v="2024-08-01T00:00:00"/>
    <s v="Bill"/>
    <s v="24.08.26 (211351) EFT"/>
    <s v="Bill"/>
    <s v="Bluegrass Water"/>
    <s v="Frankfort Plant Board"/>
    <n v="232000"/>
    <s v="Accounts Payable"/>
    <m/>
    <m/>
    <n v="27.68"/>
    <n v="-27.6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987"/>
    <d v="2024-08-26T00:00:00"/>
    <m/>
    <d v="2024-08-01T00:00:00"/>
    <s v="Bill"/>
    <s v="24.08.26 (211351) EFT"/>
    <s v="Bill"/>
    <s v="Bluegrass Water"/>
    <m/>
    <n v="715300"/>
    <s v="Expense"/>
    <m/>
    <n v="27.68"/>
    <m/>
    <n v="27.6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673989"/>
    <d v="2024-08-26T00:00:00"/>
    <m/>
    <d v="2024-08-01T00:00:00"/>
    <s v="Bill"/>
    <s v="24.08.26 (211350) EFT"/>
    <s v="Bill"/>
    <s v="Bluegrass Water"/>
    <s v="Frankfort Plant Board"/>
    <n v="232000"/>
    <s v="Accounts Payable"/>
    <m/>
    <m/>
    <n v="302.66000000000003"/>
    <n v="-302.66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989"/>
    <d v="2024-08-26T00:00:00"/>
    <m/>
    <d v="2024-08-01T00:00:00"/>
    <s v="Bill"/>
    <s v="24.08.26 (211350) EFT"/>
    <s v="Bill"/>
    <s v="Bluegrass Water"/>
    <m/>
    <n v="715500"/>
    <s v="Expense"/>
    <m/>
    <n v="302.66000000000003"/>
    <m/>
    <n v="302.66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07615"/>
    <d v="2024-08-26T00:00:00"/>
    <m/>
    <d v="2024-08-01T00:00:00"/>
    <s v="Bill Payment"/>
    <s v="EFT20240831-622"/>
    <s v="Bill Payment"/>
    <s v="Bluegrass Water"/>
    <s v="Frankfort Plant Board"/>
    <n v="131612"/>
    <s v="Bank"/>
    <m/>
    <m/>
    <n v="27.26"/>
    <n v="-27.26"/>
    <m/>
    <x v="0"/>
    <m/>
    <m/>
    <m/>
    <s v="Frankfort Plant Board"/>
    <m/>
    <s v="ZZ-IGNORE"/>
    <m/>
    <s v="Cash"/>
    <s v="Cash"/>
    <m/>
    <m/>
    <s v="Cash - PNC Operating Bluegrass"/>
    <m/>
    <n v="131612"/>
    <s v=""/>
  </r>
  <r>
    <n v="707615"/>
    <d v="2024-08-26T00:00:00"/>
    <m/>
    <d v="2024-08-01T00:00:00"/>
    <s v="Bill Payment"/>
    <s v="EFT20240831-622"/>
    <s v="Bill Payment"/>
    <s v="Bluegrass Water"/>
    <s v="Frankfort Plant Board"/>
    <n v="232000"/>
    <s v="Accounts Payable"/>
    <m/>
    <n v="27.26"/>
    <m/>
    <n v="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673764"/>
    <d v="2024-08-27T00:00:00"/>
    <m/>
    <d v="2024-08-01T00:00:00"/>
    <s v="Bill"/>
    <n v="3497"/>
    <s v="Bill"/>
    <s v="Bluegrass Water"/>
    <s v="TNT Technologies Inc"/>
    <n v="232000"/>
    <s v="Accounts Payable"/>
    <m/>
    <m/>
    <n v="1350"/>
    <n v="-135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673764"/>
    <d v="2024-08-27T00:00:00"/>
    <m/>
    <d v="2024-08-01T00:00:00"/>
    <s v="Bill"/>
    <n v="3497"/>
    <s v="Bill"/>
    <s v="Bluegrass Water"/>
    <m/>
    <n v="105000"/>
    <s v="Fixed Asset"/>
    <m/>
    <n v="1350"/>
    <m/>
    <n v="1350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673875"/>
    <d v="2024-08-27T00:00:00"/>
    <m/>
    <d v="2024-08-01T00:00:00"/>
    <s v="Bill"/>
    <s v="24.08.27 (095364-000) EFT"/>
    <s v="Bill"/>
    <s v="Bluegrass Water"/>
    <s v="Paducah Water"/>
    <n v="232000"/>
    <s v="Accounts Payable"/>
    <m/>
    <m/>
    <n v="20.46"/>
    <n v="-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673875"/>
    <d v="2024-08-27T00:00:00"/>
    <m/>
    <d v="2024-08-01T00:00:00"/>
    <s v="Bill"/>
    <s v="24.08.27 (095364-000) EFT"/>
    <s v="Bill"/>
    <s v="Bluegrass Water"/>
    <m/>
    <n v="775000"/>
    <s v="Expense"/>
    <m/>
    <n v="20.46"/>
    <m/>
    <n v="20.46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673983"/>
    <d v="2024-08-27T00:00:00"/>
    <m/>
    <d v="2024-08-01T00:00:00"/>
    <s v="Bill"/>
    <s v="24.08.27 (3500-0805-3984) EFT"/>
    <s v="Bill"/>
    <s v="Bluegrass Water"/>
    <s v="KU/ODP"/>
    <n v="232000"/>
    <s v="Accounts Payable"/>
    <m/>
    <m/>
    <n v="216.98"/>
    <n v="-216.98"/>
    <m/>
    <x v="0"/>
    <m/>
    <m/>
    <m/>
    <s v="KU/ODP"/>
    <m/>
    <s v="ZZ-IGNORE"/>
    <m/>
    <s v="AP"/>
    <s v="Accounts Payable"/>
    <m/>
    <m/>
    <s v="Accounts Payable"/>
    <m/>
    <n v="232000"/>
    <s v=""/>
  </r>
  <r>
    <n v="673983"/>
    <d v="2024-08-27T00:00:00"/>
    <m/>
    <d v="2024-08-01T00:00:00"/>
    <s v="Bill"/>
    <s v="24.08.27 (3500-0805-3984) EFT"/>
    <s v="Bill"/>
    <s v="Bluegrass Water"/>
    <m/>
    <n v="715000"/>
    <s v="Expense"/>
    <m/>
    <n v="216.98"/>
    <m/>
    <n v="216.98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707614"/>
    <d v="2024-08-27T00:00:00"/>
    <m/>
    <d v="2024-08-01T00:00:00"/>
    <s v="Bill Payment"/>
    <s v="EFT20240831-621"/>
    <s v="Bill Payment"/>
    <s v="Bluegrass Water"/>
    <s v="Paducah Water"/>
    <n v="131612"/>
    <s v="Bank"/>
    <m/>
    <m/>
    <n v="20.46"/>
    <n v="-20.46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707614"/>
    <d v="2024-08-27T00:00:00"/>
    <m/>
    <d v="2024-08-01T00:00:00"/>
    <s v="Bill Payment"/>
    <s v="EFT20240831-621"/>
    <s v="Bill Payment"/>
    <s v="Bluegrass Water"/>
    <s v="Paducah Water"/>
    <n v="232000"/>
    <s v="Accounts Payable"/>
    <m/>
    <n v="20.46"/>
    <m/>
    <n v="20.4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12501"/>
    <d v="2024-08-27T00:00:00"/>
    <m/>
    <d v="2024-08-01T00:00:00"/>
    <s v="Bill"/>
    <n v="3528"/>
    <s v="Bill"/>
    <s v="Bluegrass Water"/>
    <s v="TNT Technologies Inc"/>
    <n v="232000"/>
    <s v="Accounts Payable"/>
    <m/>
    <m/>
    <n v="630"/>
    <n v="-63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12501"/>
    <d v="2024-08-27T00:00:00"/>
    <m/>
    <d v="2024-08-01T00:00:00"/>
    <s v="Bill"/>
    <n v="3528"/>
    <s v="Bill"/>
    <s v="Bluegrass Water"/>
    <s v="KYKW10011-CMT"/>
    <n v="105000"/>
    <s v="Fixed Asset"/>
    <m/>
    <n v="630"/>
    <m/>
    <n v="630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675214"/>
    <d v="2024-08-28T00:00:00"/>
    <m/>
    <d v="2024-08-01T00:00:00"/>
    <s v="Bill"/>
    <s v="24.08.28 (230278004) EFT"/>
    <s v="Bill"/>
    <s v="Bluegrass Water"/>
    <s v="Salt River Electric"/>
    <n v="232000"/>
    <s v="Accounts Payable"/>
    <m/>
    <m/>
    <n v="316.49"/>
    <n v="-316.4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5214"/>
    <d v="2024-08-28T00:00:00"/>
    <m/>
    <d v="2024-08-01T00:00:00"/>
    <s v="Bill"/>
    <s v="24.08.28 (230278004) EFT"/>
    <s v="Bill"/>
    <s v="Bluegrass Water"/>
    <m/>
    <n v="715000"/>
    <s v="Expense"/>
    <m/>
    <n v="316.49"/>
    <m/>
    <n v="316.49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675193"/>
    <d v="2024-08-30T00:00:00"/>
    <m/>
    <d v="2024-08-01T00:00:00"/>
    <s v="Bill"/>
    <s v="24.08.30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675193"/>
    <d v="2024-08-30T00:00:00"/>
    <m/>
    <d v="2024-08-01T00:00:00"/>
    <s v="Bill"/>
    <s v="24.08.30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707616"/>
    <d v="2024-08-30T00:00:00"/>
    <m/>
    <d v="2024-08-01T00:00:00"/>
    <s v="Bill Payment"/>
    <s v="EFT20240831-623"/>
    <s v="Bill Payment"/>
    <s v="Bluegrass Water"/>
    <s v="Hardin County Water District No. 2"/>
    <n v="131612"/>
    <s v="Bank"/>
    <m/>
    <m/>
    <n v="20.239999999999998"/>
    <n v="-20.239999999999998"/>
    <m/>
    <x v="0"/>
    <m/>
    <m/>
    <m/>
    <s v="Hardin County Water District No. 2"/>
    <m/>
    <s v="ZZ-IGNORE"/>
    <m/>
    <s v="Cash"/>
    <s v="Cash"/>
    <m/>
    <m/>
    <s v="Cash - PNC Operating Bluegrass"/>
    <m/>
    <n v="131612"/>
    <s v=""/>
  </r>
  <r>
    <n v="707616"/>
    <d v="2024-08-30T00:00:00"/>
    <m/>
    <d v="2024-08-01T00:00:00"/>
    <s v="Bill Payment"/>
    <s v="EFT20240831-623"/>
    <s v="Bill Payment"/>
    <s v="Bluegrass Water"/>
    <s v="Hardin County Water District No. 2"/>
    <n v="232000"/>
    <s v="Accounts Payable"/>
    <m/>
    <n v="20.239999999999998"/>
    <m/>
    <n v="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713168"/>
    <d v="2024-08-30T00:00:00"/>
    <m/>
    <d v="2024-08-01T00:00:00"/>
    <s v="Bill"/>
    <s v="24.09.03 (3500-0548-9496) EFT"/>
    <s v="Bill"/>
    <s v="Bluegrass Water"/>
    <s v="KU/ODP"/>
    <n v="232000"/>
    <s v="Accounts Payable"/>
    <m/>
    <m/>
    <n v="827.43"/>
    <n v="-827.43"/>
    <m/>
    <x v="0"/>
    <m/>
    <m/>
    <m/>
    <s v="KU/ODP"/>
    <m/>
    <s v="ZZ-IGNORE"/>
    <m/>
    <s v="AP"/>
    <s v="Accounts Payable"/>
    <m/>
    <m/>
    <s v="Accounts Payable"/>
    <m/>
    <n v="232000"/>
    <s v=""/>
  </r>
  <r>
    <n v="713168"/>
    <d v="2024-08-30T00:00:00"/>
    <m/>
    <d v="2024-08-01T00:00:00"/>
    <s v="Bill"/>
    <s v="24.09.03 (3500-0548-9496) EFT"/>
    <s v="Bill"/>
    <s v="Bluegrass Water"/>
    <m/>
    <n v="715000"/>
    <s v="Expense"/>
    <m/>
    <n v="827.43"/>
    <m/>
    <n v="827.43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715350"/>
    <d v="2024-08-30T00:00:00"/>
    <m/>
    <d v="2024-08-01T00:00:00"/>
    <s v="Bill"/>
    <s v="24.08.30 (00145096) EFT"/>
    <s v="Bill"/>
    <s v="Bluegrass Water"/>
    <s v="COBANK, ACB"/>
    <n v="232000"/>
    <s v="Accounts Payable"/>
    <m/>
    <m/>
    <n v="22706.79"/>
    <n v="-22706.7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715350"/>
    <d v="2024-08-30T00:00:00"/>
    <m/>
    <d v="2024-08-01T00:00:00"/>
    <s v="Bill"/>
    <s v="24.08.30 (00145096) EFT"/>
    <s v="Bill"/>
    <s v="Bluegrass Water"/>
    <m/>
    <n v="224000"/>
    <s v="Long Term Liability"/>
    <m/>
    <n v="6285.5"/>
    <m/>
    <n v="6285.5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715350"/>
    <d v="2024-08-30T00:00:00"/>
    <m/>
    <d v="2024-08-01T00:00:00"/>
    <s v="Bill"/>
    <s v="24.08.30 (00145096) EFT"/>
    <s v="Bill"/>
    <s v="Bluegrass Water"/>
    <m/>
    <n v="427000"/>
    <s v="Expense"/>
    <m/>
    <n v="16421.29"/>
    <m/>
    <n v="16421.2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723218"/>
    <d v="2024-08-30T00:00:00"/>
    <m/>
    <d v="2024-08-01T00:00:00"/>
    <s v="Bill"/>
    <s v="269870 KY"/>
    <s v="Bill"/>
    <s v="Bluegrass Water"/>
    <s v="InfoSend Inc."/>
    <n v="232000"/>
    <s v="Accounts Payable"/>
    <m/>
    <m/>
    <n v="1405.83"/>
    <n v="-1405.83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3218"/>
    <d v="2024-08-30T00:00:00"/>
    <m/>
    <d v="2024-08-01T00:00:00"/>
    <s v="Bill"/>
    <s v="269870 KY"/>
    <s v="Bill"/>
    <s v="Bluegrass Water"/>
    <m/>
    <n v="903100"/>
    <s v="Expense"/>
    <m/>
    <n v="1405.83"/>
    <m/>
    <n v="1405.8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3251"/>
    <d v="2024-08-30T00:00:00"/>
    <m/>
    <d v="2024-08-01T00:00:00"/>
    <s v="Bill"/>
    <s v="269871 KY"/>
    <s v="Bill"/>
    <s v="Bluegrass Water"/>
    <s v="InfoSend Inc."/>
    <n v="232000"/>
    <s v="Accounts Payable"/>
    <m/>
    <m/>
    <n v="13.09"/>
    <n v="-13.09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3251"/>
    <d v="2024-08-30T00:00:00"/>
    <m/>
    <d v="2024-08-01T00:00:00"/>
    <s v="Bill"/>
    <s v="269871 KY"/>
    <s v="Bill"/>
    <s v="Bluegrass Water"/>
    <m/>
    <n v="903100"/>
    <s v="Expense"/>
    <m/>
    <n v="13.09"/>
    <m/>
    <n v="13.09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671581"/>
    <d v="2024-08-31T00:00:00"/>
    <m/>
    <d v="2024-08-01T00:00:00"/>
    <s v="Journal"/>
    <s v="JE30661"/>
    <s v="Journal"/>
    <s v="Bluegrass Water"/>
    <m/>
    <n v="186001"/>
    <s v="Other Asset"/>
    <s v="24.08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671581"/>
    <d v="2024-08-31T00:00:00"/>
    <m/>
    <d v="2024-08-01T00:00:00"/>
    <s v="Journal"/>
    <s v="JE30661"/>
    <s v="Journal"/>
    <s v="Bluegrass Water"/>
    <m/>
    <n v="405100"/>
    <s v="Expense"/>
    <s v="24.08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674186"/>
    <d v="2024-08-31T00:00:00"/>
    <m/>
    <d v="2024-08-01T00:00:00"/>
    <s v="Bill"/>
    <s v="22-0908-013 Aug"/>
    <s v="Bill"/>
    <s v="Bluegrass Water"/>
    <s v="Keeley Construction Group, Inc."/>
    <n v="232000"/>
    <s v="Accounts Payable"/>
    <m/>
    <m/>
    <n v="158223.24"/>
    <n v="-158223.24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674186"/>
    <d v="2024-08-31T00:00:00"/>
    <m/>
    <d v="2024-08-01T00:00:00"/>
    <s v="Bill"/>
    <s v="22-0908-013 Aug"/>
    <s v="Bill"/>
    <s v="Bluegrass Water"/>
    <s v="14_376_2024"/>
    <n v="105000"/>
    <s v="Fixed Asset"/>
    <m/>
    <n v="10489.72"/>
    <m/>
    <n v="10489.7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674186"/>
    <d v="2024-08-31T00:00:00"/>
    <m/>
    <d v="2024-08-01T00:00:00"/>
    <s v="Bill"/>
    <s v="22-0908-013 Aug"/>
    <s v="Bill"/>
    <s v="Bluegrass Water"/>
    <s v="14_383_2024"/>
    <n v="105000"/>
    <s v="Fixed Asset"/>
    <m/>
    <n v="19654.52"/>
    <m/>
    <n v="19654.5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674186"/>
    <d v="2024-08-31T00:00:00"/>
    <m/>
    <d v="2024-08-01T00:00:00"/>
    <s v="Bill"/>
    <s v="22-0908-013 Aug"/>
    <s v="Bill"/>
    <s v="Bluegrass Water"/>
    <s v="14_376_2024"/>
    <n v="105000"/>
    <s v="Fixed Asset"/>
    <m/>
    <n v="69122"/>
    <m/>
    <n v="6912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674186"/>
    <d v="2024-08-31T00:00:00"/>
    <m/>
    <d v="2024-08-01T00:00:00"/>
    <s v="Bill"/>
    <s v="22-0908-013 Aug"/>
    <s v="Bill"/>
    <s v="Bluegrass Water"/>
    <s v="14_383_2024"/>
    <n v="105000"/>
    <s v="Fixed Asset"/>
    <m/>
    <n v="48792"/>
    <m/>
    <n v="4879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674186"/>
    <d v="2024-08-31T00:00:00"/>
    <m/>
    <d v="2024-08-01T00:00:00"/>
    <s v="Bill"/>
    <s v="22-0908-013 Aug"/>
    <s v="Bill"/>
    <s v="Bluegrass Water"/>
    <s v="14_383_2024"/>
    <n v="105000"/>
    <s v="Fixed Asset"/>
    <m/>
    <n v="10165"/>
    <m/>
    <n v="101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675277"/>
    <d v="2024-08-31T00:00:00"/>
    <m/>
    <d v="2024-08-01T00:00:00"/>
    <s v="NetAsset Depreciation Entry"/>
    <n v="179701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77"/>
    <d v="2024-08-31T00:00:00"/>
    <m/>
    <d v="2024-08-01T00:00:00"/>
    <s v="NetAsset Depreciation Entry"/>
    <n v="179701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79"/>
    <d v="2024-08-31T00:00:00"/>
    <m/>
    <d v="2024-08-01T00:00:00"/>
    <s v="NetAsset Depreciation Entry"/>
    <n v="179706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279"/>
    <d v="2024-08-31T00:00:00"/>
    <m/>
    <d v="2024-08-01T00:00:00"/>
    <s v="NetAsset Depreciation Entry"/>
    <n v="179706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280"/>
    <d v="2024-08-31T00:00:00"/>
    <m/>
    <d v="2024-08-01T00:00:00"/>
    <s v="NetAsset Depreciation Entry"/>
    <n v="179708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280"/>
    <d v="2024-08-31T00:00:00"/>
    <m/>
    <d v="2024-08-01T00:00:00"/>
    <s v="NetAsset Depreciation Entry"/>
    <n v="179708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281"/>
    <d v="2024-08-31T00:00:00"/>
    <m/>
    <d v="2024-08-01T00:00:00"/>
    <s v="NetAsset Depreciation Entry"/>
    <n v="179710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281"/>
    <d v="2024-08-31T00:00:00"/>
    <m/>
    <d v="2024-08-01T00:00:00"/>
    <s v="NetAsset Depreciation Entry"/>
    <n v="179710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285"/>
    <d v="2024-08-31T00:00:00"/>
    <m/>
    <d v="2024-08-01T00:00:00"/>
    <s v="NetAsset Depreciation Entry"/>
    <n v="179719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85"/>
    <d v="2024-08-31T00:00:00"/>
    <m/>
    <d v="2024-08-01T00:00:00"/>
    <s v="NetAsset Depreciation Entry"/>
    <n v="179719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86"/>
    <d v="2024-08-31T00:00:00"/>
    <m/>
    <d v="2024-08-01T00:00:00"/>
    <s v="NetAsset Depreciation Entry"/>
    <n v="179721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86"/>
    <d v="2024-08-31T00:00:00"/>
    <m/>
    <d v="2024-08-01T00:00:00"/>
    <s v="NetAsset Depreciation Entry"/>
    <n v="179721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88"/>
    <d v="2024-08-31T00:00:00"/>
    <m/>
    <d v="2024-08-01T00:00:00"/>
    <s v="NetAsset Depreciation Entry"/>
    <n v="179725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88"/>
    <d v="2024-08-31T00:00:00"/>
    <m/>
    <d v="2024-08-01T00:00:00"/>
    <s v="NetAsset Depreciation Entry"/>
    <n v="179725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293"/>
    <d v="2024-08-31T00:00:00"/>
    <m/>
    <d v="2024-08-01T00:00:00"/>
    <s v="NetAsset Depreciation Entry"/>
    <n v="179736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293"/>
    <d v="2024-08-31T00:00:00"/>
    <m/>
    <d v="2024-08-01T00:00:00"/>
    <s v="NetAsset Depreciation Entry"/>
    <n v="179736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08"/>
    <d v="2024-08-31T00:00:00"/>
    <m/>
    <d v="2024-08-01T00:00:00"/>
    <s v="NetAsset Depreciation Entry"/>
    <n v="179770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08"/>
    <d v="2024-08-31T00:00:00"/>
    <m/>
    <d v="2024-08-01T00:00:00"/>
    <s v="NetAsset Depreciation Entry"/>
    <n v="179770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16"/>
    <d v="2024-08-31T00:00:00"/>
    <m/>
    <d v="2024-08-01T00:00:00"/>
    <s v="NetAsset Depreciation Entry"/>
    <n v="179788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316"/>
    <d v="2024-08-31T00:00:00"/>
    <m/>
    <d v="2024-08-01T00:00:00"/>
    <s v="NetAsset Depreciation Entry"/>
    <n v="179788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334"/>
    <d v="2024-08-31T00:00:00"/>
    <m/>
    <d v="2024-08-01T00:00:00"/>
    <s v="NetAsset Depreciation Entry"/>
    <n v="179827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334"/>
    <d v="2024-08-31T00:00:00"/>
    <m/>
    <d v="2024-08-01T00:00:00"/>
    <s v="NetAsset Depreciation Entry"/>
    <n v="179827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346"/>
    <d v="2024-08-31T00:00:00"/>
    <m/>
    <d v="2024-08-01T00:00:00"/>
    <s v="NetAsset Depreciation Entry"/>
    <n v="179854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346"/>
    <d v="2024-08-31T00:00:00"/>
    <m/>
    <d v="2024-08-01T00:00:00"/>
    <s v="NetAsset Depreciation Entry"/>
    <n v="179854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351"/>
    <d v="2024-08-31T00:00:00"/>
    <m/>
    <d v="2024-08-01T00:00:00"/>
    <s v="NetAsset Depreciation Entry"/>
    <n v="179865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5351"/>
    <d v="2024-08-31T00:00:00"/>
    <m/>
    <d v="2024-08-01T00:00:00"/>
    <s v="NetAsset Depreciation Entry"/>
    <n v="179865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5356"/>
    <d v="2024-08-31T00:00:00"/>
    <m/>
    <d v="2024-08-01T00:00:00"/>
    <s v="NetAsset Depreciation Entry"/>
    <n v="179876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56"/>
    <d v="2024-08-31T00:00:00"/>
    <m/>
    <d v="2024-08-01T00:00:00"/>
    <s v="NetAsset Depreciation Entry"/>
    <n v="179876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62"/>
    <d v="2024-08-31T00:00:00"/>
    <m/>
    <d v="2024-08-01T00:00:00"/>
    <s v="NetAsset Depreciation Entry"/>
    <n v="179667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62"/>
    <d v="2024-08-31T00:00:00"/>
    <m/>
    <d v="2024-08-01T00:00:00"/>
    <s v="NetAsset Depreciation Entry"/>
    <n v="179667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381"/>
    <d v="2024-08-31T00:00:00"/>
    <m/>
    <d v="2024-08-01T00:00:00"/>
    <s v="NetAsset Depreciation Entry"/>
    <n v="179702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1"/>
    <d v="2024-08-31T00:00:00"/>
    <m/>
    <d v="2024-08-01T00:00:00"/>
    <s v="NetAsset Depreciation Entry"/>
    <n v="179702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2"/>
    <d v="2024-08-31T00:00:00"/>
    <m/>
    <d v="2024-08-01T00:00:00"/>
    <s v="NetAsset Depreciation Entry"/>
    <n v="179703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2"/>
    <d v="2024-08-31T00:00:00"/>
    <m/>
    <d v="2024-08-01T00:00:00"/>
    <s v="NetAsset Depreciation Entry"/>
    <n v="179703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3"/>
    <d v="2024-08-31T00:00:00"/>
    <m/>
    <d v="2024-08-01T00:00:00"/>
    <s v="NetAsset Depreciation Entry"/>
    <n v="179705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3"/>
    <d v="2024-08-31T00:00:00"/>
    <m/>
    <d v="2024-08-01T00:00:00"/>
    <s v="NetAsset Depreciation Entry"/>
    <n v="179705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5"/>
    <d v="2024-08-31T00:00:00"/>
    <m/>
    <d v="2024-08-01T00:00:00"/>
    <s v="NetAsset Depreciation Entry"/>
    <n v="179709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385"/>
    <d v="2024-08-31T00:00:00"/>
    <m/>
    <d v="2024-08-01T00:00:00"/>
    <s v="NetAsset Depreciation Entry"/>
    <n v="179709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386"/>
    <d v="2024-08-31T00:00:00"/>
    <m/>
    <d v="2024-08-01T00:00:00"/>
    <s v="NetAsset Depreciation Entry"/>
    <n v="179711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386"/>
    <d v="2024-08-31T00:00:00"/>
    <m/>
    <d v="2024-08-01T00:00:00"/>
    <s v="NetAsset Depreciation Entry"/>
    <n v="179711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03"/>
    <d v="2024-08-31T00:00:00"/>
    <m/>
    <d v="2024-08-01T00:00:00"/>
    <s v="NetAsset Depreciation Entry"/>
    <n v="179742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03"/>
    <d v="2024-08-31T00:00:00"/>
    <m/>
    <d v="2024-08-01T00:00:00"/>
    <s v="NetAsset Depreciation Entry"/>
    <n v="179742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04"/>
    <d v="2024-08-31T00:00:00"/>
    <m/>
    <d v="2024-08-01T00:00:00"/>
    <s v="NetAsset Depreciation Entry"/>
    <n v="179744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04"/>
    <d v="2024-08-31T00:00:00"/>
    <m/>
    <d v="2024-08-01T00:00:00"/>
    <s v="NetAsset Depreciation Entry"/>
    <n v="179744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09"/>
    <d v="2024-08-31T00:00:00"/>
    <m/>
    <d v="2024-08-01T00:00:00"/>
    <s v="NetAsset Depreciation Entry"/>
    <n v="179753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09"/>
    <d v="2024-08-31T00:00:00"/>
    <m/>
    <d v="2024-08-01T00:00:00"/>
    <s v="NetAsset Depreciation Entry"/>
    <n v="179753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13"/>
    <d v="2024-08-31T00:00:00"/>
    <m/>
    <d v="2024-08-01T00:00:00"/>
    <s v="NetAsset Depreciation Entry"/>
    <n v="179760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413"/>
    <d v="2024-08-31T00:00:00"/>
    <m/>
    <d v="2024-08-01T00:00:00"/>
    <s v="NetAsset Depreciation Entry"/>
    <n v="179760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423"/>
    <d v="2024-08-31T00:00:00"/>
    <m/>
    <d v="2024-08-01T00:00:00"/>
    <s v="NetAsset Depreciation Entry"/>
    <n v="179778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23"/>
    <d v="2024-08-31T00:00:00"/>
    <m/>
    <d v="2024-08-01T00:00:00"/>
    <s v="NetAsset Depreciation Entry"/>
    <n v="179778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32"/>
    <d v="2024-08-31T00:00:00"/>
    <m/>
    <d v="2024-08-01T00:00:00"/>
    <s v="NetAsset Depreciation Entry"/>
    <n v="179795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32"/>
    <d v="2024-08-31T00:00:00"/>
    <m/>
    <d v="2024-08-01T00:00:00"/>
    <s v="NetAsset Depreciation Entry"/>
    <n v="179795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2"/>
    <d v="2024-08-31T00:00:00"/>
    <m/>
    <d v="2024-08-01T00:00:00"/>
    <s v="NetAsset Depreciation Entry"/>
    <n v="179813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2"/>
    <d v="2024-08-31T00:00:00"/>
    <m/>
    <d v="2024-08-01T00:00:00"/>
    <s v="NetAsset Depreciation Entry"/>
    <n v="179813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4"/>
    <d v="2024-08-31T00:00:00"/>
    <m/>
    <d v="2024-08-01T00:00:00"/>
    <s v="NetAsset Depreciation Entry"/>
    <n v="179817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4"/>
    <d v="2024-08-31T00:00:00"/>
    <m/>
    <d v="2024-08-01T00:00:00"/>
    <s v="NetAsset Depreciation Entry"/>
    <n v="179817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7"/>
    <d v="2024-08-31T00:00:00"/>
    <m/>
    <d v="2024-08-01T00:00:00"/>
    <s v="NetAsset Depreciation Entry"/>
    <n v="179822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7"/>
    <d v="2024-08-31T00:00:00"/>
    <m/>
    <d v="2024-08-01T00:00:00"/>
    <s v="NetAsset Depreciation Entry"/>
    <n v="179822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449"/>
    <d v="2024-08-31T00:00:00"/>
    <m/>
    <d v="2024-08-01T00:00:00"/>
    <s v="NetAsset Depreciation Entry"/>
    <n v="179826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5449"/>
    <d v="2024-08-31T00:00:00"/>
    <m/>
    <d v="2024-08-01T00:00:00"/>
    <s v="NetAsset Depreciation Entry"/>
    <n v="179826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5504"/>
    <d v="2024-08-31T00:00:00"/>
    <m/>
    <d v="2024-08-01T00:00:00"/>
    <s v="NetAsset Depreciation Entry"/>
    <n v="179921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4"/>
    <d v="2024-08-31T00:00:00"/>
    <m/>
    <d v="2024-08-01T00:00:00"/>
    <s v="NetAsset Depreciation Entry"/>
    <n v="179921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07"/>
    <d v="2024-08-31T00:00:00"/>
    <m/>
    <d v="2024-08-01T00:00:00"/>
    <s v="NetAsset Depreciation Entry"/>
    <n v="179927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7"/>
    <d v="2024-08-31T00:00:00"/>
    <m/>
    <d v="2024-08-01T00:00:00"/>
    <s v="NetAsset Depreciation Entry"/>
    <n v="179927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08"/>
    <d v="2024-08-31T00:00:00"/>
    <m/>
    <d v="2024-08-01T00:00:00"/>
    <s v="NetAsset Depreciation Entry"/>
    <n v="179929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8"/>
    <d v="2024-08-31T00:00:00"/>
    <m/>
    <d v="2024-08-01T00:00:00"/>
    <s v="NetAsset Depreciation Entry"/>
    <n v="179929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09"/>
    <d v="2024-08-31T00:00:00"/>
    <m/>
    <d v="2024-08-01T00:00:00"/>
    <s v="NetAsset Depreciation Entry"/>
    <n v="179930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09"/>
    <d v="2024-08-31T00:00:00"/>
    <m/>
    <d v="2024-08-01T00:00:00"/>
    <s v="NetAsset Depreciation Entry"/>
    <n v="179930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10"/>
    <d v="2024-08-31T00:00:00"/>
    <m/>
    <d v="2024-08-01T00:00:00"/>
    <s v="NetAsset Depreciation Entry"/>
    <n v="179932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10"/>
    <d v="2024-08-31T00:00:00"/>
    <m/>
    <d v="2024-08-01T00:00:00"/>
    <s v="NetAsset Depreciation Entry"/>
    <n v="179932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11"/>
    <d v="2024-08-31T00:00:00"/>
    <m/>
    <d v="2024-08-01T00:00:00"/>
    <s v="NetAsset Depreciation Entry"/>
    <n v="179934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11"/>
    <d v="2024-08-31T00:00:00"/>
    <m/>
    <d v="2024-08-01T00:00:00"/>
    <s v="NetAsset Depreciation Entry"/>
    <n v="179934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12"/>
    <d v="2024-08-31T00:00:00"/>
    <m/>
    <d v="2024-08-01T00:00:00"/>
    <s v="NetAsset Depreciation Entry"/>
    <n v="179936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12"/>
    <d v="2024-08-31T00:00:00"/>
    <m/>
    <d v="2024-08-01T00:00:00"/>
    <s v="NetAsset Depreciation Entry"/>
    <n v="179936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81"/>
    <d v="2024-08-31T00:00:00"/>
    <m/>
    <d v="2024-08-01T00:00:00"/>
    <s v="NetAsset Depreciation Entry"/>
    <n v="179924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81"/>
    <d v="2024-08-31T00:00:00"/>
    <m/>
    <d v="2024-08-01T00:00:00"/>
    <s v="NetAsset Depreciation Entry"/>
    <n v="179924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84"/>
    <d v="2024-08-31T00:00:00"/>
    <m/>
    <d v="2024-08-01T00:00:00"/>
    <s v="NetAsset Depreciation Entry"/>
    <n v="179931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84"/>
    <d v="2024-08-31T00:00:00"/>
    <m/>
    <d v="2024-08-01T00:00:00"/>
    <s v="NetAsset Depreciation Entry"/>
    <n v="179931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585"/>
    <d v="2024-08-31T00:00:00"/>
    <m/>
    <d v="2024-08-01T00:00:00"/>
    <s v="NetAsset Depreciation Entry"/>
    <n v="179933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585"/>
    <d v="2024-08-31T00:00:00"/>
    <m/>
    <d v="2024-08-01T00:00:00"/>
    <s v="NetAsset Depreciation Entry"/>
    <n v="179933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669"/>
    <d v="2024-08-31T00:00:00"/>
    <m/>
    <d v="2024-08-01T00:00:00"/>
    <s v="NetAsset Depreciation Entry"/>
    <n v="180038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75669"/>
    <d v="2024-08-31T00:00:00"/>
    <m/>
    <d v="2024-08-01T00:00:00"/>
    <s v="NetAsset Depreciation Entry"/>
    <n v="180038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75705"/>
    <d v="2024-08-31T00:00:00"/>
    <m/>
    <d v="2024-08-01T00:00:00"/>
    <s v="NetAsset Depreciation Entry"/>
    <n v="180101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705"/>
    <d v="2024-08-31T00:00:00"/>
    <m/>
    <d v="2024-08-01T00:00:00"/>
    <s v="NetAsset Depreciation Entry"/>
    <n v="180101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5731"/>
    <d v="2024-08-31T00:00:00"/>
    <m/>
    <d v="2024-08-01T00:00:00"/>
    <s v="NetAsset Depreciation Entry"/>
    <n v="180146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731"/>
    <d v="2024-08-31T00:00:00"/>
    <m/>
    <d v="2024-08-01T00:00:00"/>
    <s v="NetAsset Depreciation Entry"/>
    <n v="180146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5737"/>
    <d v="2024-08-31T00:00:00"/>
    <m/>
    <d v="2024-08-01T00:00:00"/>
    <s v="NetAsset Depreciation Entry"/>
    <n v="180157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37"/>
    <d v="2024-08-31T00:00:00"/>
    <m/>
    <d v="2024-08-01T00:00:00"/>
    <s v="NetAsset Depreciation Entry"/>
    <n v="180157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38"/>
    <d v="2024-08-31T00:00:00"/>
    <m/>
    <d v="2024-08-01T00:00:00"/>
    <s v="NetAsset Depreciation Entry"/>
    <n v="18015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38"/>
    <d v="2024-08-31T00:00:00"/>
    <m/>
    <d v="2024-08-01T00:00:00"/>
    <s v="NetAsset Depreciation Entry"/>
    <n v="18015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39"/>
    <d v="2024-08-31T00:00:00"/>
    <m/>
    <d v="2024-08-01T00:00:00"/>
    <s v="NetAsset Depreciation Entry"/>
    <n v="18016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39"/>
    <d v="2024-08-31T00:00:00"/>
    <m/>
    <d v="2024-08-01T00:00:00"/>
    <s v="NetAsset Depreciation Entry"/>
    <n v="18016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40"/>
    <d v="2024-08-31T00:00:00"/>
    <m/>
    <d v="2024-08-01T00:00:00"/>
    <s v="NetAsset Depreciation Entry"/>
    <n v="180162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40"/>
    <d v="2024-08-31T00:00:00"/>
    <m/>
    <d v="2024-08-01T00:00:00"/>
    <s v="NetAsset Depreciation Entry"/>
    <n v="180162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41"/>
    <d v="2024-08-31T00:00:00"/>
    <m/>
    <d v="2024-08-01T00:00:00"/>
    <s v="NetAsset Depreciation Entry"/>
    <n v="180164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41"/>
    <d v="2024-08-31T00:00:00"/>
    <m/>
    <d v="2024-08-01T00:00:00"/>
    <s v="NetAsset Depreciation Entry"/>
    <n v="180164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44"/>
    <d v="2024-08-31T00:00:00"/>
    <m/>
    <d v="2024-08-01T00:00:00"/>
    <s v="NetAsset Depreciation Entry"/>
    <n v="180169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44"/>
    <d v="2024-08-31T00:00:00"/>
    <m/>
    <d v="2024-08-01T00:00:00"/>
    <s v="NetAsset Depreciation Entry"/>
    <n v="180169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788"/>
    <d v="2024-08-31T00:00:00"/>
    <m/>
    <d v="2024-08-01T00:00:00"/>
    <s v="NetAsset Depreciation Entry"/>
    <n v="180165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5788"/>
    <d v="2024-08-31T00:00:00"/>
    <m/>
    <d v="2024-08-01T00:00:00"/>
    <s v="NetAsset Depreciation Entry"/>
    <n v="180165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5868"/>
    <d v="2024-08-31T00:00:00"/>
    <m/>
    <d v="2024-08-01T00:00:00"/>
    <s v="NetAsset Depreciation Entry"/>
    <n v="180214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868"/>
    <d v="2024-08-31T00:00:00"/>
    <m/>
    <d v="2024-08-01T00:00:00"/>
    <s v="NetAsset Depreciation Entry"/>
    <n v="180214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5987"/>
    <d v="2024-08-31T00:00:00"/>
    <m/>
    <d v="2024-08-01T00:00:00"/>
    <s v="NetAsset Depreciation Entry"/>
    <n v="180270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5987"/>
    <d v="2024-08-31T00:00:00"/>
    <m/>
    <d v="2024-08-01T00:00:00"/>
    <s v="NetAsset Depreciation Entry"/>
    <n v="180270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6203"/>
    <d v="2024-08-31T00:00:00"/>
    <m/>
    <d v="2024-08-01T00:00:00"/>
    <s v="NetAsset Depreciation Entry"/>
    <n v="18040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6203"/>
    <d v="2024-08-31T00:00:00"/>
    <m/>
    <d v="2024-08-01T00:00:00"/>
    <s v="NetAsset Depreciation Entry"/>
    <n v="18040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6239"/>
    <d v="2024-08-31T00:00:00"/>
    <m/>
    <d v="2024-08-01T00:00:00"/>
    <s v="NetAsset Depreciation Entry"/>
    <n v="180443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39"/>
    <d v="2024-08-31T00:00:00"/>
    <m/>
    <d v="2024-08-01T00:00:00"/>
    <s v="NetAsset Depreciation Entry"/>
    <n v="180443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0"/>
    <d v="2024-08-31T00:00:00"/>
    <m/>
    <d v="2024-08-01T00:00:00"/>
    <s v="NetAsset Depreciation Entry"/>
    <n v="180444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0"/>
    <d v="2024-08-31T00:00:00"/>
    <m/>
    <d v="2024-08-01T00:00:00"/>
    <s v="NetAsset Depreciation Entry"/>
    <n v="180444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4"/>
    <d v="2024-08-31T00:00:00"/>
    <m/>
    <d v="2024-08-01T00:00:00"/>
    <s v="NetAsset Depreciation Entry"/>
    <n v="180448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4"/>
    <d v="2024-08-31T00:00:00"/>
    <m/>
    <d v="2024-08-01T00:00:00"/>
    <s v="NetAsset Depreciation Entry"/>
    <n v="180448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5"/>
    <d v="2024-08-31T00:00:00"/>
    <m/>
    <d v="2024-08-01T00:00:00"/>
    <s v="NetAsset Depreciation Entry"/>
    <n v="180449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5"/>
    <d v="2024-08-31T00:00:00"/>
    <m/>
    <d v="2024-08-01T00:00:00"/>
    <s v="NetAsset Depreciation Entry"/>
    <n v="180449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7"/>
    <d v="2024-08-31T00:00:00"/>
    <m/>
    <d v="2024-08-01T00:00:00"/>
    <s v="NetAsset Depreciation Entry"/>
    <n v="180451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7"/>
    <d v="2024-08-31T00:00:00"/>
    <m/>
    <d v="2024-08-01T00:00:00"/>
    <s v="NetAsset Depreciation Entry"/>
    <n v="180451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248"/>
    <d v="2024-08-31T00:00:00"/>
    <m/>
    <d v="2024-08-01T00:00:00"/>
    <s v="NetAsset Depreciation Entry"/>
    <n v="180452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248"/>
    <d v="2024-08-31T00:00:00"/>
    <m/>
    <d v="2024-08-01T00:00:00"/>
    <s v="NetAsset Depreciation Entry"/>
    <n v="180452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443"/>
    <d v="2024-08-31T00:00:00"/>
    <m/>
    <d v="2024-08-01T00:00:00"/>
    <s v="NetAsset Depreciation Entry"/>
    <n v="180645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443"/>
    <d v="2024-08-31T00:00:00"/>
    <m/>
    <d v="2024-08-01T00:00:00"/>
    <s v="NetAsset Depreciation Entry"/>
    <n v="180645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458"/>
    <d v="2024-08-31T00:00:00"/>
    <m/>
    <d v="2024-08-01T00:00:00"/>
    <s v="NetAsset Depreciation Entry"/>
    <n v="180660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458"/>
    <d v="2024-08-31T00:00:00"/>
    <m/>
    <d v="2024-08-01T00:00:00"/>
    <s v="NetAsset Depreciation Entry"/>
    <n v="180660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498"/>
    <d v="2024-08-31T00:00:00"/>
    <m/>
    <d v="2024-08-01T00:00:00"/>
    <s v="NetAsset Depreciation Entry"/>
    <n v="180700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498"/>
    <d v="2024-08-31T00:00:00"/>
    <m/>
    <d v="2024-08-01T00:00:00"/>
    <s v="NetAsset Depreciation Entry"/>
    <n v="180700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499"/>
    <d v="2024-08-31T00:00:00"/>
    <m/>
    <d v="2024-08-01T00:00:00"/>
    <s v="NetAsset Depreciation Entry"/>
    <n v="180701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499"/>
    <d v="2024-08-31T00:00:00"/>
    <m/>
    <d v="2024-08-01T00:00:00"/>
    <s v="NetAsset Depreciation Entry"/>
    <n v="180701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2"/>
    <d v="2024-08-31T00:00:00"/>
    <m/>
    <d v="2024-08-01T00:00:00"/>
    <s v="NetAsset Depreciation Entry"/>
    <n v="180703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2"/>
    <d v="2024-08-31T00:00:00"/>
    <m/>
    <d v="2024-08-01T00:00:00"/>
    <s v="NetAsset Depreciation Entry"/>
    <n v="180703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5"/>
    <d v="2024-08-31T00:00:00"/>
    <m/>
    <d v="2024-08-01T00:00:00"/>
    <s v="NetAsset Depreciation Entry"/>
    <n v="180707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5"/>
    <d v="2024-08-31T00:00:00"/>
    <m/>
    <d v="2024-08-01T00:00:00"/>
    <s v="NetAsset Depreciation Entry"/>
    <n v="180707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6"/>
    <d v="2024-08-31T00:00:00"/>
    <m/>
    <d v="2024-08-01T00:00:00"/>
    <s v="NetAsset Depreciation Entry"/>
    <n v="180708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6"/>
    <d v="2024-08-31T00:00:00"/>
    <m/>
    <d v="2024-08-01T00:00:00"/>
    <s v="NetAsset Depreciation Entry"/>
    <n v="180708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7"/>
    <d v="2024-08-31T00:00:00"/>
    <m/>
    <d v="2024-08-01T00:00:00"/>
    <s v="NetAsset Depreciation Entry"/>
    <n v="180709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7"/>
    <d v="2024-08-31T00:00:00"/>
    <m/>
    <d v="2024-08-01T00:00:00"/>
    <s v="NetAsset Depreciation Entry"/>
    <n v="180709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09"/>
    <d v="2024-08-31T00:00:00"/>
    <m/>
    <d v="2024-08-01T00:00:00"/>
    <s v="NetAsset Depreciation Entry"/>
    <n v="180711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09"/>
    <d v="2024-08-31T00:00:00"/>
    <m/>
    <d v="2024-08-01T00:00:00"/>
    <s v="NetAsset Depreciation Entry"/>
    <n v="180711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11"/>
    <d v="2024-08-31T00:00:00"/>
    <m/>
    <d v="2024-08-01T00:00:00"/>
    <s v="NetAsset Depreciation Entry"/>
    <n v="180713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11"/>
    <d v="2024-08-31T00:00:00"/>
    <m/>
    <d v="2024-08-01T00:00:00"/>
    <s v="NetAsset Depreciation Entry"/>
    <n v="180713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14"/>
    <d v="2024-08-31T00:00:00"/>
    <m/>
    <d v="2024-08-01T00:00:00"/>
    <s v="NetAsset Depreciation Entry"/>
    <n v="180716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76514"/>
    <d v="2024-08-31T00:00:00"/>
    <m/>
    <d v="2024-08-01T00:00:00"/>
    <s v="NetAsset Depreciation Entry"/>
    <n v="180716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76522"/>
    <d v="2024-08-31T00:00:00"/>
    <m/>
    <d v="2024-08-01T00:00:00"/>
    <s v="NetAsset Depreciation Entry"/>
    <n v="180724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522"/>
    <d v="2024-08-31T00:00:00"/>
    <m/>
    <d v="2024-08-01T00:00:00"/>
    <s v="NetAsset Depreciation Entry"/>
    <n v="180724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551"/>
    <d v="2024-08-31T00:00:00"/>
    <m/>
    <d v="2024-08-01T00:00:00"/>
    <s v="NetAsset Depreciation Entry"/>
    <n v="180753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551"/>
    <d v="2024-08-31T00:00:00"/>
    <m/>
    <d v="2024-08-01T00:00:00"/>
    <s v="NetAsset Depreciation Entry"/>
    <n v="180753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642"/>
    <d v="2024-08-31T00:00:00"/>
    <m/>
    <d v="2024-08-01T00:00:00"/>
    <s v="NetAsset Depreciation Entry"/>
    <n v="18085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642"/>
    <d v="2024-08-31T00:00:00"/>
    <m/>
    <d v="2024-08-01T00:00:00"/>
    <s v="NetAsset Depreciation Entry"/>
    <n v="18085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6734"/>
    <d v="2024-08-31T00:00:00"/>
    <m/>
    <d v="2024-08-01T00:00:00"/>
    <s v="NetAsset Depreciation Entry"/>
    <n v="180942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734"/>
    <d v="2024-08-31T00:00:00"/>
    <m/>
    <d v="2024-08-01T00:00:00"/>
    <s v="NetAsset Depreciation Entry"/>
    <n v="180942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735"/>
    <d v="2024-08-31T00:00:00"/>
    <m/>
    <d v="2024-08-01T00:00:00"/>
    <s v="NetAsset Depreciation Entry"/>
    <n v="180943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735"/>
    <d v="2024-08-31T00:00:00"/>
    <m/>
    <d v="2024-08-01T00:00:00"/>
    <s v="NetAsset Depreciation Entry"/>
    <n v="180943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738"/>
    <d v="2024-08-31T00:00:00"/>
    <m/>
    <d v="2024-08-01T00:00:00"/>
    <s v="NetAsset Depreciation Entry"/>
    <n v="180946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76738"/>
    <d v="2024-08-31T00:00:00"/>
    <m/>
    <d v="2024-08-01T00:00:00"/>
    <s v="NetAsset Depreciation Entry"/>
    <n v="180946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76740"/>
    <d v="2024-08-31T00:00:00"/>
    <m/>
    <d v="2024-08-01T00:00:00"/>
    <s v="NetAsset Depreciation Entry"/>
    <n v="180948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740"/>
    <d v="2024-08-31T00:00:00"/>
    <m/>
    <d v="2024-08-01T00:00:00"/>
    <s v="NetAsset Depreciation Entry"/>
    <n v="180948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741"/>
    <d v="2024-08-31T00:00:00"/>
    <m/>
    <d v="2024-08-01T00:00:00"/>
    <s v="NetAsset Depreciation Entry"/>
    <n v="18095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741"/>
    <d v="2024-08-31T00:00:00"/>
    <m/>
    <d v="2024-08-01T00:00:00"/>
    <s v="NetAsset Depreciation Entry"/>
    <n v="18095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876"/>
    <d v="2024-08-31T00:00:00"/>
    <m/>
    <d v="2024-08-01T00:00:00"/>
    <s v="NetAsset Depreciation Entry"/>
    <n v="18095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876"/>
    <d v="2024-08-31T00:00:00"/>
    <m/>
    <d v="2024-08-01T00:00:00"/>
    <s v="NetAsset Depreciation Entry"/>
    <n v="18095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877"/>
    <d v="2024-08-31T00:00:00"/>
    <m/>
    <d v="2024-08-01T00:00:00"/>
    <s v="NetAsset Depreciation Entry"/>
    <n v="18095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877"/>
    <d v="2024-08-31T00:00:00"/>
    <m/>
    <d v="2024-08-01T00:00:00"/>
    <s v="NetAsset Depreciation Entry"/>
    <n v="18095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878"/>
    <d v="2024-08-31T00:00:00"/>
    <m/>
    <d v="2024-08-01T00:00:00"/>
    <s v="NetAsset Depreciation Entry"/>
    <n v="18095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6878"/>
    <d v="2024-08-31T00:00:00"/>
    <m/>
    <d v="2024-08-01T00:00:00"/>
    <s v="NetAsset Depreciation Entry"/>
    <n v="18095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6977"/>
    <d v="2024-08-31T00:00:00"/>
    <m/>
    <d v="2024-08-01T00:00:00"/>
    <s v="NetAsset Depreciation Entry"/>
    <n v="181016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76977"/>
    <d v="2024-08-31T00:00:00"/>
    <m/>
    <d v="2024-08-01T00:00:00"/>
    <s v="NetAsset Depreciation Entry"/>
    <n v="181016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77063"/>
    <d v="2024-08-31T00:00:00"/>
    <m/>
    <d v="2024-08-01T00:00:00"/>
    <s v="NetAsset Depreciation Entry"/>
    <n v="181186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63"/>
    <d v="2024-08-31T00:00:00"/>
    <m/>
    <d v="2024-08-01T00:00:00"/>
    <s v="NetAsset Depreciation Entry"/>
    <n v="181186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65"/>
    <d v="2024-08-31T00:00:00"/>
    <m/>
    <d v="2024-08-01T00:00:00"/>
    <s v="NetAsset Depreciation Entry"/>
    <n v="181190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65"/>
    <d v="2024-08-31T00:00:00"/>
    <m/>
    <d v="2024-08-01T00:00:00"/>
    <s v="NetAsset Depreciation Entry"/>
    <n v="181190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4"/>
    <d v="2024-08-31T00:00:00"/>
    <m/>
    <d v="2024-08-01T00:00:00"/>
    <s v="NetAsset Depreciation Entry"/>
    <n v="18119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4"/>
    <d v="2024-08-31T00:00:00"/>
    <m/>
    <d v="2024-08-01T00:00:00"/>
    <s v="NetAsset Depreciation Entry"/>
    <n v="18119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5"/>
    <d v="2024-08-31T00:00:00"/>
    <m/>
    <d v="2024-08-01T00:00:00"/>
    <s v="NetAsset Depreciation Entry"/>
    <n v="18119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5"/>
    <d v="2024-08-31T00:00:00"/>
    <m/>
    <d v="2024-08-01T00:00:00"/>
    <s v="NetAsset Depreciation Entry"/>
    <n v="18119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6"/>
    <d v="2024-08-31T00:00:00"/>
    <m/>
    <d v="2024-08-01T00:00:00"/>
    <s v="NetAsset Depreciation Entry"/>
    <n v="181195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6"/>
    <d v="2024-08-31T00:00:00"/>
    <m/>
    <d v="2024-08-01T00:00:00"/>
    <s v="NetAsset Depreciation Entry"/>
    <n v="181195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098"/>
    <d v="2024-08-31T00:00:00"/>
    <m/>
    <d v="2024-08-01T00:00:00"/>
    <s v="NetAsset Depreciation Entry"/>
    <n v="181199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098"/>
    <d v="2024-08-31T00:00:00"/>
    <m/>
    <d v="2024-08-01T00:00:00"/>
    <s v="NetAsset Depreciation Entry"/>
    <n v="181199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63"/>
    <d v="2024-08-31T00:00:00"/>
    <m/>
    <d v="2024-08-01T00:00:00"/>
    <s v="NetAsset Depreciation Entry"/>
    <n v="181385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63"/>
    <d v="2024-08-31T00:00:00"/>
    <m/>
    <d v="2024-08-01T00:00:00"/>
    <s v="NetAsset Depreciation Entry"/>
    <n v="181385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64"/>
    <d v="2024-08-31T00:00:00"/>
    <m/>
    <d v="2024-08-01T00:00:00"/>
    <s v="NetAsset Depreciation Entry"/>
    <n v="181387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64"/>
    <d v="2024-08-31T00:00:00"/>
    <m/>
    <d v="2024-08-01T00:00:00"/>
    <s v="NetAsset Depreciation Entry"/>
    <n v="181387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68"/>
    <d v="2024-08-31T00:00:00"/>
    <m/>
    <d v="2024-08-01T00:00:00"/>
    <s v="NetAsset Depreciation Entry"/>
    <n v="181395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68"/>
    <d v="2024-08-31T00:00:00"/>
    <m/>
    <d v="2024-08-01T00:00:00"/>
    <s v="NetAsset Depreciation Entry"/>
    <n v="181395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72"/>
    <d v="2024-08-31T00:00:00"/>
    <m/>
    <d v="2024-08-01T00:00:00"/>
    <s v="NetAsset Depreciation Entry"/>
    <n v="181403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272"/>
    <d v="2024-08-31T00:00:00"/>
    <m/>
    <d v="2024-08-01T00:00:00"/>
    <s v="NetAsset Depreciation Entry"/>
    <n v="181403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290"/>
    <d v="2024-08-31T00:00:00"/>
    <m/>
    <d v="2024-08-01T00:00:00"/>
    <s v="NetAsset Depreciation Entry"/>
    <n v="181384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0"/>
    <d v="2024-08-31T00:00:00"/>
    <m/>
    <d v="2024-08-01T00:00:00"/>
    <s v="NetAsset Depreciation Entry"/>
    <n v="181384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1"/>
    <d v="2024-08-31T00:00:00"/>
    <m/>
    <d v="2024-08-01T00:00:00"/>
    <s v="NetAsset Depreciation Entry"/>
    <n v="181386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1"/>
    <d v="2024-08-31T00:00:00"/>
    <m/>
    <d v="2024-08-01T00:00:00"/>
    <s v="NetAsset Depreciation Entry"/>
    <n v="181386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3"/>
    <d v="2024-08-31T00:00:00"/>
    <m/>
    <d v="2024-08-01T00:00:00"/>
    <s v="NetAsset Depreciation Entry"/>
    <n v="181390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3"/>
    <d v="2024-08-31T00:00:00"/>
    <m/>
    <d v="2024-08-01T00:00:00"/>
    <s v="NetAsset Depreciation Entry"/>
    <n v="181390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4"/>
    <d v="2024-08-31T00:00:00"/>
    <m/>
    <d v="2024-08-01T00:00:00"/>
    <s v="NetAsset Depreciation Entry"/>
    <n v="181392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4"/>
    <d v="2024-08-31T00:00:00"/>
    <m/>
    <d v="2024-08-01T00:00:00"/>
    <s v="NetAsset Depreciation Entry"/>
    <n v="181392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5"/>
    <d v="2024-08-31T00:00:00"/>
    <m/>
    <d v="2024-08-01T00:00:00"/>
    <s v="NetAsset Depreciation Entry"/>
    <n v="181394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5"/>
    <d v="2024-08-31T00:00:00"/>
    <m/>
    <d v="2024-08-01T00:00:00"/>
    <s v="NetAsset Depreciation Entry"/>
    <n v="181394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7"/>
    <d v="2024-08-31T00:00:00"/>
    <m/>
    <d v="2024-08-01T00:00:00"/>
    <s v="NetAsset Depreciation Entry"/>
    <n v="181399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7"/>
    <d v="2024-08-31T00:00:00"/>
    <m/>
    <d v="2024-08-01T00:00:00"/>
    <s v="NetAsset Depreciation Entry"/>
    <n v="181399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8"/>
    <d v="2024-08-31T00:00:00"/>
    <m/>
    <d v="2024-08-01T00:00:00"/>
    <s v="NetAsset Depreciation Entry"/>
    <n v="18140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77298"/>
    <d v="2024-08-31T00:00:00"/>
    <m/>
    <d v="2024-08-01T00:00:00"/>
    <s v="NetAsset Depreciation Entry"/>
    <n v="18140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77299"/>
    <d v="2024-08-31T00:00:00"/>
    <m/>
    <d v="2024-08-01T00:00:00"/>
    <s v="NetAsset Depreciation Entry"/>
    <n v="18140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299"/>
    <d v="2024-08-31T00:00:00"/>
    <m/>
    <d v="2024-08-01T00:00:00"/>
    <s v="NetAsset Depreciation Entry"/>
    <n v="18140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550"/>
    <d v="2024-08-31T00:00:00"/>
    <m/>
    <d v="2024-08-01T00:00:00"/>
    <s v="NetAsset Depreciation Entry"/>
    <n v="18156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550"/>
    <d v="2024-08-31T00:00:00"/>
    <m/>
    <d v="2024-08-01T00:00:00"/>
    <s v="NetAsset Depreciation Entry"/>
    <n v="18156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555"/>
    <d v="2024-08-31T00:00:00"/>
    <m/>
    <d v="2024-08-01T00:00:00"/>
    <s v="NetAsset Depreciation Entry"/>
    <n v="181577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555"/>
    <d v="2024-08-31T00:00:00"/>
    <m/>
    <d v="2024-08-01T00:00:00"/>
    <s v="NetAsset Depreciation Entry"/>
    <n v="181577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556"/>
    <d v="2024-08-31T00:00:00"/>
    <m/>
    <d v="2024-08-01T00:00:00"/>
    <s v="NetAsset Depreciation Entry"/>
    <n v="181579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556"/>
    <d v="2024-08-31T00:00:00"/>
    <m/>
    <d v="2024-08-01T00:00:00"/>
    <s v="NetAsset Depreciation Entry"/>
    <n v="181579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1"/>
    <d v="2024-08-31T00:00:00"/>
    <m/>
    <d v="2024-08-01T00:00:00"/>
    <s v="NetAsset Depreciation Entry"/>
    <n v="18156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1"/>
    <d v="2024-08-31T00:00:00"/>
    <m/>
    <d v="2024-08-01T00:00:00"/>
    <s v="NetAsset Depreciation Entry"/>
    <n v="18156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2"/>
    <d v="2024-08-31T00:00:00"/>
    <m/>
    <d v="2024-08-01T00:00:00"/>
    <s v="NetAsset Depreciation Entry"/>
    <n v="181565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2"/>
    <d v="2024-08-31T00:00:00"/>
    <m/>
    <d v="2024-08-01T00:00:00"/>
    <s v="NetAsset Depreciation Entry"/>
    <n v="181565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4"/>
    <d v="2024-08-31T00:00:00"/>
    <m/>
    <d v="2024-08-01T00:00:00"/>
    <s v="NetAsset Depreciation Entry"/>
    <n v="181569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4"/>
    <d v="2024-08-31T00:00:00"/>
    <m/>
    <d v="2024-08-01T00:00:00"/>
    <s v="NetAsset Depreciation Entry"/>
    <n v="181569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685"/>
    <d v="2024-08-31T00:00:00"/>
    <m/>
    <d v="2024-08-01T00:00:00"/>
    <s v="NetAsset Depreciation Entry"/>
    <n v="181572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685"/>
    <d v="2024-08-31T00:00:00"/>
    <m/>
    <d v="2024-08-01T00:00:00"/>
    <s v="NetAsset Depreciation Entry"/>
    <n v="181572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763"/>
    <d v="2024-08-31T00:00:00"/>
    <m/>
    <d v="2024-08-01T00:00:00"/>
    <s v="NetAsset Depreciation Entry"/>
    <n v="18174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763"/>
    <d v="2024-08-31T00:00:00"/>
    <m/>
    <d v="2024-08-01T00:00:00"/>
    <s v="NetAsset Depreciation Entry"/>
    <n v="18174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7845"/>
    <d v="2024-08-31T00:00:00"/>
    <m/>
    <d v="2024-08-01T00:00:00"/>
    <s v="NetAsset Depreciation Entry"/>
    <n v="181740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77845"/>
    <d v="2024-08-31T00:00:00"/>
    <m/>
    <d v="2024-08-01T00:00:00"/>
    <s v="NetAsset Depreciation Entry"/>
    <n v="181740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78142"/>
    <d v="2024-08-31T00:00:00"/>
    <m/>
    <d v="2024-08-01T00:00:00"/>
    <s v="NetAsset Depreciation Entry"/>
    <n v="182081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142"/>
    <d v="2024-08-31T00:00:00"/>
    <m/>
    <d v="2024-08-01T00:00:00"/>
    <s v="NetAsset Depreciation Entry"/>
    <n v="182081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155"/>
    <d v="2024-08-31T00:00:00"/>
    <m/>
    <d v="2024-08-01T00:00:00"/>
    <s v="NetAsset Depreciation Entry"/>
    <n v="182108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155"/>
    <d v="2024-08-31T00:00:00"/>
    <m/>
    <d v="2024-08-01T00:00:00"/>
    <s v="NetAsset Depreciation Entry"/>
    <n v="182108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157"/>
    <d v="2024-08-31T00:00:00"/>
    <m/>
    <d v="2024-08-01T00:00:00"/>
    <s v="NetAsset Depreciation Entry"/>
    <n v="182112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157"/>
    <d v="2024-08-31T00:00:00"/>
    <m/>
    <d v="2024-08-01T00:00:00"/>
    <s v="NetAsset Depreciation Entry"/>
    <n v="182112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165"/>
    <d v="2024-08-31T00:00:00"/>
    <m/>
    <d v="2024-08-01T00:00:00"/>
    <s v="NetAsset Depreciation Entry"/>
    <n v="182128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165"/>
    <d v="2024-08-31T00:00:00"/>
    <m/>
    <d v="2024-08-01T00:00:00"/>
    <s v="NetAsset Depreciation Entry"/>
    <n v="182128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292"/>
    <d v="2024-08-31T00:00:00"/>
    <m/>
    <d v="2024-08-01T00:00:00"/>
    <s v="NetAsset Depreciation Entry"/>
    <n v="182051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292"/>
    <d v="2024-08-31T00:00:00"/>
    <m/>
    <d v="2024-08-01T00:00:00"/>
    <s v="NetAsset Depreciation Entry"/>
    <n v="182051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297"/>
    <d v="2024-08-31T00:00:00"/>
    <m/>
    <d v="2024-08-01T00:00:00"/>
    <s v="NetAsset Depreciation Entry"/>
    <n v="182061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297"/>
    <d v="2024-08-31T00:00:00"/>
    <m/>
    <d v="2024-08-01T00:00:00"/>
    <s v="NetAsset Depreciation Entry"/>
    <n v="182061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312"/>
    <d v="2024-08-31T00:00:00"/>
    <m/>
    <d v="2024-08-01T00:00:00"/>
    <s v="NetAsset Depreciation Entry"/>
    <n v="182090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78312"/>
    <d v="2024-08-31T00:00:00"/>
    <m/>
    <d v="2024-08-01T00:00:00"/>
    <s v="NetAsset Depreciation Entry"/>
    <n v="182090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78336"/>
    <d v="2024-08-31T00:00:00"/>
    <m/>
    <d v="2024-08-01T00:00:00"/>
    <s v="NetAsset Depreciation Entry"/>
    <n v="182137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336"/>
    <d v="2024-08-31T00:00:00"/>
    <m/>
    <d v="2024-08-01T00:00:00"/>
    <s v="NetAsset Depreciation Entry"/>
    <n v="182137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342"/>
    <d v="2024-08-31T00:00:00"/>
    <m/>
    <d v="2024-08-01T00:00:00"/>
    <s v="NetAsset Depreciation Entry"/>
    <n v="182148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78342"/>
    <d v="2024-08-31T00:00:00"/>
    <m/>
    <d v="2024-08-01T00:00:00"/>
    <s v="NetAsset Depreciation Entry"/>
    <n v="182148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78375"/>
    <d v="2024-08-31T00:00:00"/>
    <m/>
    <d v="2024-08-01T00:00:00"/>
    <s v="NetAsset Depreciation Entry"/>
    <n v="182203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78375"/>
    <d v="2024-08-31T00:00:00"/>
    <m/>
    <d v="2024-08-01T00:00:00"/>
    <s v="NetAsset Depreciation Entry"/>
    <n v="182203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78384"/>
    <d v="2024-08-31T00:00:00"/>
    <m/>
    <d v="2024-08-01T00:00:00"/>
    <s v="NetAsset Depreciation Entry"/>
    <n v="182168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78384"/>
    <d v="2024-08-31T00:00:00"/>
    <m/>
    <d v="2024-08-01T00:00:00"/>
    <s v="NetAsset Depreciation Entry"/>
    <n v="182168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78582"/>
    <d v="2024-08-31T00:00:00"/>
    <m/>
    <d v="2024-08-01T00:00:00"/>
    <s v="NetAsset Depreciation Entry"/>
    <n v="182218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78582"/>
    <d v="2024-08-31T00:00:00"/>
    <m/>
    <d v="2024-08-01T00:00:00"/>
    <s v="NetAsset Depreciation Entry"/>
    <n v="182218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79718"/>
    <d v="2024-08-31T00:00:00"/>
    <m/>
    <d v="2024-08-01T00:00:00"/>
    <s v="NetAsset Depreciation Entry"/>
    <n v="183271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718"/>
    <d v="2024-08-31T00:00:00"/>
    <m/>
    <d v="2024-08-01T00:00:00"/>
    <s v="NetAsset Depreciation Entry"/>
    <n v="183271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720"/>
    <d v="2024-08-31T00:00:00"/>
    <m/>
    <d v="2024-08-01T00:00:00"/>
    <s v="NetAsset Depreciation Entry"/>
    <n v="183275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720"/>
    <d v="2024-08-31T00:00:00"/>
    <m/>
    <d v="2024-08-01T00:00:00"/>
    <s v="NetAsset Depreciation Entry"/>
    <n v="183275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723"/>
    <d v="2024-08-31T00:00:00"/>
    <m/>
    <d v="2024-08-01T00:00:00"/>
    <s v="NetAsset Depreciation Entry"/>
    <n v="183281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23"/>
    <d v="2024-08-31T00:00:00"/>
    <m/>
    <d v="2024-08-01T00:00:00"/>
    <s v="NetAsset Depreciation Entry"/>
    <n v="183281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768"/>
    <d v="2024-08-31T00:00:00"/>
    <m/>
    <d v="2024-08-01T00:00:00"/>
    <s v="NetAsset Depreciation Entry"/>
    <n v="183378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68"/>
    <d v="2024-08-31T00:00:00"/>
    <m/>
    <d v="2024-08-01T00:00:00"/>
    <s v="NetAsset Depreciation Entry"/>
    <n v="183378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769"/>
    <d v="2024-08-31T00:00:00"/>
    <m/>
    <d v="2024-08-01T00:00:00"/>
    <s v="NetAsset Depreciation Entry"/>
    <n v="183380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69"/>
    <d v="2024-08-31T00:00:00"/>
    <m/>
    <d v="2024-08-01T00:00:00"/>
    <s v="NetAsset Depreciation Entry"/>
    <n v="183380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770"/>
    <d v="2024-08-31T00:00:00"/>
    <m/>
    <d v="2024-08-01T00:00:00"/>
    <s v="NetAsset Depreciation Entry"/>
    <n v="183382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770"/>
    <d v="2024-08-31T00:00:00"/>
    <m/>
    <d v="2024-08-01T00:00:00"/>
    <s v="NetAsset Depreciation Entry"/>
    <n v="183382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09"/>
    <d v="2024-08-31T00:00:00"/>
    <m/>
    <d v="2024-08-01T00:00:00"/>
    <s v="NetAsset Depreciation Entry"/>
    <n v="18326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909"/>
    <d v="2024-08-31T00:00:00"/>
    <m/>
    <d v="2024-08-01T00:00:00"/>
    <s v="NetAsset Depreciation Entry"/>
    <n v="18326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910"/>
    <d v="2024-08-31T00:00:00"/>
    <m/>
    <d v="2024-08-01T00:00:00"/>
    <s v="NetAsset Depreciation Entry"/>
    <n v="183268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910"/>
    <d v="2024-08-31T00:00:00"/>
    <m/>
    <d v="2024-08-01T00:00:00"/>
    <s v="NetAsset Depreciation Entry"/>
    <n v="183268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912"/>
    <d v="2024-08-31T00:00:00"/>
    <m/>
    <d v="2024-08-01T00:00:00"/>
    <s v="NetAsset Depreciation Entry"/>
    <n v="183272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79912"/>
    <d v="2024-08-31T00:00:00"/>
    <m/>
    <d v="2024-08-01T00:00:00"/>
    <s v="NetAsset Depreciation Entry"/>
    <n v="183272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79914"/>
    <d v="2024-08-31T00:00:00"/>
    <m/>
    <d v="2024-08-01T00:00:00"/>
    <s v="NetAsset Depreciation Entry"/>
    <n v="183276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14"/>
    <d v="2024-08-31T00:00:00"/>
    <m/>
    <d v="2024-08-01T00:00:00"/>
    <s v="NetAsset Depreciation Entry"/>
    <n v="183276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67"/>
    <d v="2024-08-31T00:00:00"/>
    <m/>
    <d v="2024-08-01T00:00:00"/>
    <s v="NetAsset Depreciation Entry"/>
    <n v="183376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67"/>
    <d v="2024-08-31T00:00:00"/>
    <m/>
    <d v="2024-08-01T00:00:00"/>
    <s v="NetAsset Depreciation Entry"/>
    <n v="183376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68"/>
    <d v="2024-08-31T00:00:00"/>
    <m/>
    <d v="2024-08-01T00:00:00"/>
    <s v="NetAsset Depreciation Entry"/>
    <n v="183377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68"/>
    <d v="2024-08-31T00:00:00"/>
    <m/>
    <d v="2024-08-01T00:00:00"/>
    <s v="NetAsset Depreciation Entry"/>
    <n v="183377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1"/>
    <d v="2024-08-31T00:00:00"/>
    <m/>
    <d v="2024-08-01T00:00:00"/>
    <s v="NetAsset Depreciation Entry"/>
    <n v="183383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1"/>
    <d v="2024-08-31T00:00:00"/>
    <m/>
    <d v="2024-08-01T00:00:00"/>
    <s v="NetAsset Depreciation Entry"/>
    <n v="183383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2"/>
    <d v="2024-08-31T00:00:00"/>
    <m/>
    <d v="2024-08-01T00:00:00"/>
    <s v="NetAsset Depreciation Entry"/>
    <n v="18338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2"/>
    <d v="2024-08-31T00:00:00"/>
    <m/>
    <d v="2024-08-01T00:00:00"/>
    <s v="NetAsset Depreciation Entry"/>
    <n v="18338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3"/>
    <d v="2024-08-31T00:00:00"/>
    <m/>
    <d v="2024-08-01T00:00:00"/>
    <s v="NetAsset Depreciation Entry"/>
    <n v="18338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3"/>
    <d v="2024-08-31T00:00:00"/>
    <m/>
    <d v="2024-08-01T00:00:00"/>
    <s v="NetAsset Depreciation Entry"/>
    <n v="18338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9974"/>
    <d v="2024-08-31T00:00:00"/>
    <m/>
    <d v="2024-08-01T00:00:00"/>
    <s v="NetAsset Depreciation Entry"/>
    <n v="18338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9974"/>
    <d v="2024-08-31T00:00:00"/>
    <m/>
    <d v="2024-08-01T00:00:00"/>
    <s v="NetAsset Depreciation Entry"/>
    <n v="18338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17"/>
    <d v="2024-08-31T00:00:00"/>
    <m/>
    <d v="2024-08-01T00:00:00"/>
    <s v="NetAsset Depreciation Entry"/>
    <n v="183459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17"/>
    <d v="2024-08-31T00:00:00"/>
    <m/>
    <d v="2024-08-01T00:00:00"/>
    <s v="NetAsset Depreciation Entry"/>
    <n v="183459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22"/>
    <d v="2024-08-31T00:00:00"/>
    <m/>
    <d v="2024-08-01T00:00:00"/>
    <s v="NetAsset Depreciation Entry"/>
    <n v="183468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22"/>
    <d v="2024-08-31T00:00:00"/>
    <m/>
    <d v="2024-08-01T00:00:00"/>
    <s v="NetAsset Depreciation Entry"/>
    <n v="183468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2"/>
    <d v="2024-08-31T00:00:00"/>
    <m/>
    <d v="2024-08-01T00:00:00"/>
    <s v="NetAsset Depreciation Entry"/>
    <n v="183527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2"/>
    <d v="2024-08-31T00:00:00"/>
    <m/>
    <d v="2024-08-01T00:00:00"/>
    <s v="NetAsset Depreciation Entry"/>
    <n v="183527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3"/>
    <d v="2024-08-31T00:00:00"/>
    <m/>
    <d v="2024-08-01T00:00:00"/>
    <s v="NetAsset Depreciation Entry"/>
    <n v="183529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3"/>
    <d v="2024-08-31T00:00:00"/>
    <m/>
    <d v="2024-08-01T00:00:00"/>
    <s v="NetAsset Depreciation Entry"/>
    <n v="183529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4"/>
    <d v="2024-08-31T00:00:00"/>
    <m/>
    <d v="2024-08-01T00:00:00"/>
    <s v="NetAsset Depreciation Entry"/>
    <n v="183531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4"/>
    <d v="2024-08-31T00:00:00"/>
    <m/>
    <d v="2024-08-01T00:00:00"/>
    <s v="NetAsset Depreciation Entry"/>
    <n v="183531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5"/>
    <d v="2024-08-31T00:00:00"/>
    <m/>
    <d v="2024-08-01T00:00:00"/>
    <s v="NetAsset Depreciation Entry"/>
    <n v="183533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5"/>
    <d v="2024-08-31T00:00:00"/>
    <m/>
    <d v="2024-08-01T00:00:00"/>
    <s v="NetAsset Depreciation Entry"/>
    <n v="183533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6"/>
    <d v="2024-08-31T00:00:00"/>
    <m/>
    <d v="2024-08-01T00:00:00"/>
    <s v="NetAsset Depreciation Entry"/>
    <n v="183535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6"/>
    <d v="2024-08-31T00:00:00"/>
    <m/>
    <d v="2024-08-01T00:00:00"/>
    <s v="NetAsset Depreciation Entry"/>
    <n v="183535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8"/>
    <d v="2024-08-31T00:00:00"/>
    <m/>
    <d v="2024-08-01T00:00:00"/>
    <s v="NetAsset Depreciation Entry"/>
    <n v="183539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8"/>
    <d v="2024-08-31T00:00:00"/>
    <m/>
    <d v="2024-08-01T00:00:00"/>
    <s v="NetAsset Depreciation Entry"/>
    <n v="183539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59"/>
    <d v="2024-08-31T00:00:00"/>
    <m/>
    <d v="2024-08-01T00:00:00"/>
    <s v="NetAsset Depreciation Entry"/>
    <n v="183541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59"/>
    <d v="2024-08-31T00:00:00"/>
    <m/>
    <d v="2024-08-01T00:00:00"/>
    <s v="NetAsset Depreciation Entry"/>
    <n v="183541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60"/>
    <d v="2024-08-31T00:00:00"/>
    <m/>
    <d v="2024-08-01T00:00:00"/>
    <s v="NetAsset Depreciation Entry"/>
    <n v="183543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60"/>
    <d v="2024-08-31T00:00:00"/>
    <m/>
    <d v="2024-08-01T00:00:00"/>
    <s v="NetAsset Depreciation Entry"/>
    <n v="183543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062"/>
    <d v="2024-08-31T00:00:00"/>
    <m/>
    <d v="2024-08-01T00:00:00"/>
    <s v="NetAsset Depreciation Entry"/>
    <n v="183547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062"/>
    <d v="2024-08-31T00:00:00"/>
    <m/>
    <d v="2024-08-01T00:00:00"/>
    <s v="NetAsset Depreciation Entry"/>
    <n v="183547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197"/>
    <d v="2024-08-31T00:00:00"/>
    <m/>
    <d v="2024-08-01T00:00:00"/>
    <s v="NetAsset Depreciation Entry"/>
    <n v="183461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197"/>
    <d v="2024-08-31T00:00:00"/>
    <m/>
    <d v="2024-08-01T00:00:00"/>
    <s v="NetAsset Depreciation Entry"/>
    <n v="183461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198"/>
    <d v="2024-08-31T00:00:00"/>
    <m/>
    <d v="2024-08-01T00:00:00"/>
    <s v="NetAsset Depreciation Entry"/>
    <n v="183463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198"/>
    <d v="2024-08-31T00:00:00"/>
    <m/>
    <d v="2024-08-01T00:00:00"/>
    <s v="NetAsset Depreciation Entry"/>
    <n v="183463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199"/>
    <d v="2024-08-31T00:00:00"/>
    <m/>
    <d v="2024-08-01T00:00:00"/>
    <s v="NetAsset Depreciation Entry"/>
    <n v="183465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199"/>
    <d v="2024-08-31T00:00:00"/>
    <m/>
    <d v="2024-08-01T00:00:00"/>
    <s v="NetAsset Depreciation Entry"/>
    <n v="183465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00"/>
    <d v="2024-08-31T00:00:00"/>
    <m/>
    <d v="2024-08-01T00:00:00"/>
    <s v="NetAsset Depreciation Entry"/>
    <n v="183467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00"/>
    <d v="2024-08-31T00:00:00"/>
    <m/>
    <d v="2024-08-01T00:00:00"/>
    <s v="NetAsset Depreciation Entry"/>
    <n v="183467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0"/>
    <d v="2024-08-31T00:00:00"/>
    <m/>
    <d v="2024-08-01T00:00:00"/>
    <s v="NetAsset Depreciation Entry"/>
    <n v="183528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0"/>
    <d v="2024-08-31T00:00:00"/>
    <m/>
    <d v="2024-08-01T00:00:00"/>
    <s v="NetAsset Depreciation Entry"/>
    <n v="183528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2"/>
    <d v="2024-08-31T00:00:00"/>
    <m/>
    <d v="2024-08-01T00:00:00"/>
    <s v="NetAsset Depreciation Entry"/>
    <n v="183532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2"/>
    <d v="2024-08-31T00:00:00"/>
    <m/>
    <d v="2024-08-01T00:00:00"/>
    <s v="NetAsset Depreciation Entry"/>
    <n v="183532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4"/>
    <d v="2024-08-31T00:00:00"/>
    <m/>
    <d v="2024-08-01T00:00:00"/>
    <s v="NetAsset Depreciation Entry"/>
    <n v="183536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4"/>
    <d v="2024-08-31T00:00:00"/>
    <m/>
    <d v="2024-08-01T00:00:00"/>
    <s v="NetAsset Depreciation Entry"/>
    <n v="183536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5"/>
    <d v="2024-08-31T00:00:00"/>
    <m/>
    <d v="2024-08-01T00:00:00"/>
    <s v="NetAsset Depreciation Entry"/>
    <n v="183538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5"/>
    <d v="2024-08-31T00:00:00"/>
    <m/>
    <d v="2024-08-01T00:00:00"/>
    <s v="NetAsset Depreciation Entry"/>
    <n v="183538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8"/>
    <d v="2024-08-31T00:00:00"/>
    <m/>
    <d v="2024-08-01T00:00:00"/>
    <s v="NetAsset Depreciation Entry"/>
    <n v="183544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8"/>
    <d v="2024-08-31T00:00:00"/>
    <m/>
    <d v="2024-08-01T00:00:00"/>
    <s v="NetAsset Depreciation Entry"/>
    <n v="183544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39"/>
    <d v="2024-08-31T00:00:00"/>
    <m/>
    <d v="2024-08-01T00:00:00"/>
    <s v="NetAsset Depreciation Entry"/>
    <n v="183546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39"/>
    <d v="2024-08-31T00:00:00"/>
    <m/>
    <d v="2024-08-01T00:00:00"/>
    <s v="NetAsset Depreciation Entry"/>
    <n v="183546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40"/>
    <d v="2024-08-31T00:00:00"/>
    <m/>
    <d v="2024-08-01T00:00:00"/>
    <s v="NetAsset Depreciation Entry"/>
    <n v="183548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40"/>
    <d v="2024-08-31T00:00:00"/>
    <m/>
    <d v="2024-08-01T00:00:00"/>
    <s v="NetAsset Depreciation Entry"/>
    <n v="183548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75"/>
    <d v="2024-08-31T00:00:00"/>
    <m/>
    <d v="2024-08-01T00:00:00"/>
    <s v="NetAsset Depreciation Entry"/>
    <n v="18362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75"/>
    <d v="2024-08-31T00:00:00"/>
    <m/>
    <d v="2024-08-01T00:00:00"/>
    <s v="NetAsset Depreciation Entry"/>
    <n v="18362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276"/>
    <d v="2024-08-31T00:00:00"/>
    <m/>
    <d v="2024-08-01T00:00:00"/>
    <s v="NetAsset Depreciation Entry"/>
    <n v="18362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276"/>
    <d v="2024-08-31T00:00:00"/>
    <m/>
    <d v="2024-08-01T00:00:00"/>
    <s v="NetAsset Depreciation Entry"/>
    <n v="18362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300"/>
    <d v="2024-08-31T00:00:00"/>
    <m/>
    <d v="2024-08-01T00:00:00"/>
    <s v="NetAsset Depreciation Entry"/>
    <n v="18361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300"/>
    <d v="2024-08-31T00:00:00"/>
    <m/>
    <d v="2024-08-01T00:00:00"/>
    <s v="NetAsset Depreciation Entry"/>
    <n v="18361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301"/>
    <d v="2024-08-31T00:00:00"/>
    <m/>
    <d v="2024-08-01T00:00:00"/>
    <s v="NetAsset Depreciation Entry"/>
    <n v="18362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0301"/>
    <d v="2024-08-31T00:00:00"/>
    <m/>
    <d v="2024-08-01T00:00:00"/>
    <s v="NetAsset Depreciation Entry"/>
    <n v="18362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626"/>
    <d v="2024-08-31T00:00:00"/>
    <m/>
    <d v="2024-08-01T00:00:00"/>
    <s v="NetAsset Depreciation Entry"/>
    <n v="183885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0626"/>
    <d v="2024-08-31T00:00:00"/>
    <m/>
    <d v="2024-08-01T00:00:00"/>
    <s v="NetAsset Depreciation Entry"/>
    <n v="183885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0650"/>
    <d v="2024-08-31T00:00:00"/>
    <m/>
    <d v="2024-08-01T00:00:00"/>
    <s v="NetAsset Depreciation Entry"/>
    <n v="183936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650"/>
    <d v="2024-08-31T00:00:00"/>
    <m/>
    <d v="2024-08-01T00:00:00"/>
    <s v="NetAsset Depreciation Entry"/>
    <n v="183936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690"/>
    <d v="2024-08-31T00:00:00"/>
    <m/>
    <d v="2024-08-01T00:00:00"/>
    <s v="NetAsset Depreciation Entry"/>
    <n v="183841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80690"/>
    <d v="2024-08-31T00:00:00"/>
    <m/>
    <d v="2024-08-01T00:00:00"/>
    <s v="NetAsset Depreciation Entry"/>
    <n v="183841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80707"/>
    <d v="2024-08-31T00:00:00"/>
    <m/>
    <d v="2024-08-01T00:00:00"/>
    <s v="NetAsset Depreciation Entry"/>
    <n v="183873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0707"/>
    <d v="2024-08-31T00:00:00"/>
    <m/>
    <d v="2024-08-01T00:00:00"/>
    <s v="NetAsset Depreciation Entry"/>
    <n v="183873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0720"/>
    <d v="2024-08-31T00:00:00"/>
    <m/>
    <d v="2024-08-01T00:00:00"/>
    <s v="NetAsset Depreciation Entry"/>
    <n v="183897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20"/>
    <d v="2024-08-31T00:00:00"/>
    <m/>
    <d v="2024-08-01T00:00:00"/>
    <s v="NetAsset Depreciation Entry"/>
    <n v="183897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25"/>
    <d v="2024-08-31T00:00:00"/>
    <m/>
    <d v="2024-08-01T00:00:00"/>
    <s v="NetAsset Depreciation Entry"/>
    <n v="183907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25"/>
    <d v="2024-08-31T00:00:00"/>
    <m/>
    <d v="2024-08-01T00:00:00"/>
    <s v="NetAsset Depreciation Entry"/>
    <n v="183907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30"/>
    <d v="2024-08-31T00:00:00"/>
    <m/>
    <d v="2024-08-01T00:00:00"/>
    <s v="NetAsset Depreciation Entry"/>
    <n v="183916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30"/>
    <d v="2024-08-31T00:00:00"/>
    <m/>
    <d v="2024-08-01T00:00:00"/>
    <s v="NetAsset Depreciation Entry"/>
    <n v="183916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35"/>
    <d v="2024-08-31T00:00:00"/>
    <m/>
    <d v="2024-08-01T00:00:00"/>
    <s v="NetAsset Depreciation Entry"/>
    <n v="183926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35"/>
    <d v="2024-08-31T00:00:00"/>
    <m/>
    <d v="2024-08-01T00:00:00"/>
    <s v="NetAsset Depreciation Entry"/>
    <n v="183926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0750"/>
    <d v="2024-08-31T00:00:00"/>
    <m/>
    <d v="2024-08-01T00:00:00"/>
    <s v="NetAsset Depreciation Entry"/>
    <n v="183955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0750"/>
    <d v="2024-08-31T00:00:00"/>
    <m/>
    <d v="2024-08-01T00:00:00"/>
    <s v="NetAsset Depreciation Entry"/>
    <n v="183955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1984"/>
    <d v="2024-08-31T00:00:00"/>
    <m/>
    <d v="2024-08-01T00:00:00"/>
    <s v="NetAsset Depreciation Entry"/>
    <n v="185094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1984"/>
    <d v="2024-08-31T00:00:00"/>
    <m/>
    <d v="2024-08-01T00:00:00"/>
    <s v="NetAsset Depreciation Entry"/>
    <n v="185094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52"/>
    <d v="2024-08-31T00:00:00"/>
    <m/>
    <d v="2024-08-01T00:00:00"/>
    <s v="NetAsset Depreciation Entry"/>
    <n v="185093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52"/>
    <d v="2024-08-31T00:00:00"/>
    <m/>
    <d v="2024-08-01T00:00:00"/>
    <s v="NetAsset Depreciation Entry"/>
    <n v="185093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68"/>
    <d v="2024-08-31T00:00:00"/>
    <m/>
    <d v="2024-08-01T00:00:00"/>
    <s v="NetAsset Depreciation Entry"/>
    <n v="185124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68"/>
    <d v="2024-08-31T00:00:00"/>
    <m/>
    <d v="2024-08-01T00:00:00"/>
    <s v="NetAsset Depreciation Entry"/>
    <n v="185124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69"/>
    <d v="2024-08-31T00:00:00"/>
    <m/>
    <d v="2024-08-01T00:00:00"/>
    <s v="NetAsset Depreciation Entry"/>
    <n v="185126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69"/>
    <d v="2024-08-31T00:00:00"/>
    <m/>
    <d v="2024-08-01T00:00:00"/>
    <s v="NetAsset Depreciation Entry"/>
    <n v="185126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0"/>
    <d v="2024-08-31T00:00:00"/>
    <m/>
    <d v="2024-08-01T00:00:00"/>
    <s v="NetAsset Depreciation Entry"/>
    <n v="185128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70"/>
    <d v="2024-08-31T00:00:00"/>
    <m/>
    <d v="2024-08-01T00:00:00"/>
    <s v="NetAsset Depreciation Entry"/>
    <n v="185128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1"/>
    <d v="2024-08-31T00:00:00"/>
    <m/>
    <d v="2024-08-01T00:00:00"/>
    <s v="NetAsset Depreciation Entry"/>
    <n v="185130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71"/>
    <d v="2024-08-31T00:00:00"/>
    <m/>
    <d v="2024-08-01T00:00:00"/>
    <s v="NetAsset Depreciation Entry"/>
    <n v="185130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2"/>
    <d v="2024-08-31T00:00:00"/>
    <m/>
    <d v="2024-08-01T00:00:00"/>
    <s v="NetAsset Depreciation Entry"/>
    <n v="185132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72"/>
    <d v="2024-08-31T00:00:00"/>
    <m/>
    <d v="2024-08-01T00:00:00"/>
    <s v="NetAsset Depreciation Entry"/>
    <n v="185132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173"/>
    <d v="2024-08-31T00:00:00"/>
    <m/>
    <d v="2024-08-01T00:00:00"/>
    <s v="NetAsset Depreciation Entry"/>
    <n v="185134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173"/>
    <d v="2024-08-31T00:00:00"/>
    <m/>
    <d v="2024-08-01T00:00:00"/>
    <s v="NetAsset Depreciation Entry"/>
    <n v="185134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2174"/>
    <d v="2024-08-31T00:00:00"/>
    <m/>
    <d v="2024-08-01T00:00:00"/>
    <s v="NetAsset Depreciation Entry"/>
    <n v="185136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82174"/>
    <d v="2024-08-31T00:00:00"/>
    <m/>
    <d v="2024-08-01T00:00:00"/>
    <s v="NetAsset Depreciation Entry"/>
    <n v="185136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82175"/>
    <d v="2024-08-31T00:00:00"/>
    <m/>
    <d v="2024-08-01T00:00:00"/>
    <s v="NetAsset Depreciation Entry"/>
    <n v="185137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5"/>
    <d v="2024-08-31T00:00:00"/>
    <m/>
    <d v="2024-08-01T00:00:00"/>
    <s v="NetAsset Depreciation Entry"/>
    <n v="185137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6"/>
    <d v="2024-08-31T00:00:00"/>
    <m/>
    <d v="2024-08-01T00:00:00"/>
    <s v="NetAsset Depreciation Entry"/>
    <n v="185139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6"/>
    <d v="2024-08-31T00:00:00"/>
    <m/>
    <d v="2024-08-01T00:00:00"/>
    <s v="NetAsset Depreciation Entry"/>
    <n v="185139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7"/>
    <d v="2024-08-31T00:00:00"/>
    <m/>
    <d v="2024-08-01T00:00:00"/>
    <s v="NetAsset Depreciation Entry"/>
    <n v="185141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7"/>
    <d v="2024-08-31T00:00:00"/>
    <m/>
    <d v="2024-08-01T00:00:00"/>
    <s v="NetAsset Depreciation Entry"/>
    <n v="185141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8"/>
    <d v="2024-08-31T00:00:00"/>
    <m/>
    <d v="2024-08-01T00:00:00"/>
    <s v="NetAsset Depreciation Entry"/>
    <n v="185143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8"/>
    <d v="2024-08-31T00:00:00"/>
    <m/>
    <d v="2024-08-01T00:00:00"/>
    <s v="NetAsset Depreciation Entry"/>
    <n v="185143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79"/>
    <d v="2024-08-31T00:00:00"/>
    <m/>
    <d v="2024-08-01T00:00:00"/>
    <s v="NetAsset Depreciation Entry"/>
    <n v="185145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79"/>
    <d v="2024-08-31T00:00:00"/>
    <m/>
    <d v="2024-08-01T00:00:00"/>
    <s v="NetAsset Depreciation Entry"/>
    <n v="185145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0"/>
    <d v="2024-08-31T00:00:00"/>
    <m/>
    <d v="2024-08-01T00:00:00"/>
    <s v="NetAsset Depreciation Entry"/>
    <n v="185147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0"/>
    <d v="2024-08-31T00:00:00"/>
    <m/>
    <d v="2024-08-01T00:00:00"/>
    <s v="NetAsset Depreciation Entry"/>
    <n v="185147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1"/>
    <d v="2024-08-31T00:00:00"/>
    <m/>
    <d v="2024-08-01T00:00:00"/>
    <s v="NetAsset Depreciation Entry"/>
    <n v="185149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1"/>
    <d v="2024-08-31T00:00:00"/>
    <m/>
    <d v="2024-08-01T00:00:00"/>
    <s v="NetAsset Depreciation Entry"/>
    <n v="185149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2"/>
    <d v="2024-08-31T00:00:00"/>
    <m/>
    <d v="2024-08-01T00:00:00"/>
    <s v="NetAsset Depreciation Entry"/>
    <n v="185150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2"/>
    <d v="2024-08-31T00:00:00"/>
    <m/>
    <d v="2024-08-01T00:00:00"/>
    <s v="NetAsset Depreciation Entry"/>
    <n v="185150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4"/>
    <d v="2024-08-31T00:00:00"/>
    <m/>
    <d v="2024-08-01T00:00:00"/>
    <s v="NetAsset Depreciation Entry"/>
    <n v="18515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4"/>
    <d v="2024-08-31T00:00:00"/>
    <m/>
    <d v="2024-08-01T00:00:00"/>
    <s v="NetAsset Depreciation Entry"/>
    <n v="18515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5"/>
    <d v="2024-08-31T00:00:00"/>
    <m/>
    <d v="2024-08-01T00:00:00"/>
    <s v="NetAsset Depreciation Entry"/>
    <n v="18515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5"/>
    <d v="2024-08-31T00:00:00"/>
    <m/>
    <d v="2024-08-01T00:00:00"/>
    <s v="NetAsset Depreciation Entry"/>
    <n v="18515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87"/>
    <d v="2024-08-31T00:00:00"/>
    <m/>
    <d v="2024-08-01T00:00:00"/>
    <s v="NetAsset Depreciation Entry"/>
    <n v="185160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187"/>
    <d v="2024-08-31T00:00:00"/>
    <m/>
    <d v="2024-08-01T00:00:00"/>
    <s v="NetAsset Depreciation Entry"/>
    <n v="185160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198"/>
    <d v="2024-08-31T00:00:00"/>
    <m/>
    <d v="2024-08-01T00:00:00"/>
    <s v="NetAsset Depreciation Entry"/>
    <n v="185123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82198"/>
    <d v="2024-08-31T00:00:00"/>
    <m/>
    <d v="2024-08-01T00:00:00"/>
    <s v="NetAsset Depreciation Entry"/>
    <n v="185123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82199"/>
    <d v="2024-08-31T00:00:00"/>
    <m/>
    <d v="2024-08-01T00:00:00"/>
    <s v="NetAsset Depreciation Entry"/>
    <n v="185125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199"/>
    <d v="2024-08-31T00:00:00"/>
    <m/>
    <d v="2024-08-01T00:00:00"/>
    <s v="NetAsset Depreciation Entry"/>
    <n v="185125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0"/>
    <d v="2024-08-31T00:00:00"/>
    <m/>
    <d v="2024-08-01T00:00:00"/>
    <s v="NetAsset Depreciation Entry"/>
    <n v="185127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200"/>
    <d v="2024-08-31T00:00:00"/>
    <m/>
    <d v="2024-08-01T00:00:00"/>
    <s v="NetAsset Depreciation Entry"/>
    <n v="185127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1"/>
    <d v="2024-08-31T00:00:00"/>
    <m/>
    <d v="2024-08-01T00:00:00"/>
    <s v="NetAsset Depreciation Entry"/>
    <n v="185129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201"/>
    <d v="2024-08-31T00:00:00"/>
    <m/>
    <d v="2024-08-01T00:00:00"/>
    <s v="NetAsset Depreciation Entry"/>
    <n v="185129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2"/>
    <d v="2024-08-31T00:00:00"/>
    <m/>
    <d v="2024-08-01T00:00:00"/>
    <s v="NetAsset Depreciation Entry"/>
    <n v="185131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2202"/>
    <d v="2024-08-31T00:00:00"/>
    <m/>
    <d v="2024-08-01T00:00:00"/>
    <s v="NetAsset Depreciation Entry"/>
    <n v="185131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2203"/>
    <d v="2024-08-31T00:00:00"/>
    <m/>
    <d v="2024-08-01T00:00:00"/>
    <s v="NetAsset Depreciation Entry"/>
    <n v="185133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203"/>
    <d v="2024-08-31T00:00:00"/>
    <m/>
    <d v="2024-08-01T00:00:00"/>
    <s v="NetAsset Depreciation Entry"/>
    <n v="185133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2204"/>
    <d v="2024-08-31T00:00:00"/>
    <m/>
    <d v="2024-08-01T00:00:00"/>
    <s v="NetAsset Depreciation Entry"/>
    <n v="185135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204"/>
    <d v="2024-08-31T00:00:00"/>
    <m/>
    <d v="2024-08-01T00:00:00"/>
    <s v="NetAsset Depreciation Entry"/>
    <n v="185135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2205"/>
    <d v="2024-08-31T00:00:00"/>
    <m/>
    <d v="2024-08-01T00:00:00"/>
    <s v="NetAsset Depreciation Entry"/>
    <n v="185138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5"/>
    <d v="2024-08-31T00:00:00"/>
    <m/>
    <d v="2024-08-01T00:00:00"/>
    <s v="NetAsset Depreciation Entry"/>
    <n v="185138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06"/>
    <d v="2024-08-31T00:00:00"/>
    <m/>
    <d v="2024-08-01T00:00:00"/>
    <s v="NetAsset Depreciation Entry"/>
    <n v="185140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6"/>
    <d v="2024-08-31T00:00:00"/>
    <m/>
    <d v="2024-08-01T00:00:00"/>
    <s v="NetAsset Depreciation Entry"/>
    <n v="185140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07"/>
    <d v="2024-08-31T00:00:00"/>
    <m/>
    <d v="2024-08-01T00:00:00"/>
    <s v="NetAsset Depreciation Entry"/>
    <n v="185142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7"/>
    <d v="2024-08-31T00:00:00"/>
    <m/>
    <d v="2024-08-01T00:00:00"/>
    <s v="NetAsset Depreciation Entry"/>
    <n v="185142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08"/>
    <d v="2024-08-31T00:00:00"/>
    <m/>
    <d v="2024-08-01T00:00:00"/>
    <s v="NetAsset Depreciation Entry"/>
    <n v="185144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08"/>
    <d v="2024-08-31T00:00:00"/>
    <m/>
    <d v="2024-08-01T00:00:00"/>
    <s v="NetAsset Depreciation Entry"/>
    <n v="185144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0"/>
    <d v="2024-08-31T00:00:00"/>
    <m/>
    <d v="2024-08-01T00:00:00"/>
    <s v="NetAsset Depreciation Entry"/>
    <n v="185148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0"/>
    <d v="2024-08-31T00:00:00"/>
    <m/>
    <d v="2024-08-01T00:00:00"/>
    <s v="NetAsset Depreciation Entry"/>
    <n v="185148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1"/>
    <d v="2024-08-31T00:00:00"/>
    <m/>
    <d v="2024-08-01T00:00:00"/>
    <s v="NetAsset Depreciation Entry"/>
    <n v="185151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1"/>
    <d v="2024-08-31T00:00:00"/>
    <m/>
    <d v="2024-08-01T00:00:00"/>
    <s v="NetAsset Depreciation Entry"/>
    <n v="185151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2"/>
    <d v="2024-08-31T00:00:00"/>
    <m/>
    <d v="2024-08-01T00:00:00"/>
    <s v="NetAsset Depreciation Entry"/>
    <n v="18515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2"/>
    <d v="2024-08-31T00:00:00"/>
    <m/>
    <d v="2024-08-01T00:00:00"/>
    <s v="NetAsset Depreciation Entry"/>
    <n v="18515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3"/>
    <d v="2024-08-31T00:00:00"/>
    <m/>
    <d v="2024-08-01T00:00:00"/>
    <s v="NetAsset Depreciation Entry"/>
    <n v="18515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3"/>
    <d v="2024-08-31T00:00:00"/>
    <m/>
    <d v="2024-08-01T00:00:00"/>
    <s v="NetAsset Depreciation Entry"/>
    <n v="18515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4"/>
    <d v="2024-08-31T00:00:00"/>
    <m/>
    <d v="2024-08-01T00:00:00"/>
    <s v="NetAsset Depreciation Entry"/>
    <n v="185157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4"/>
    <d v="2024-08-31T00:00:00"/>
    <m/>
    <d v="2024-08-01T00:00:00"/>
    <s v="NetAsset Depreciation Entry"/>
    <n v="185157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5"/>
    <d v="2024-08-31T00:00:00"/>
    <m/>
    <d v="2024-08-01T00:00:00"/>
    <s v="NetAsset Depreciation Entry"/>
    <n v="185159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5"/>
    <d v="2024-08-31T00:00:00"/>
    <m/>
    <d v="2024-08-01T00:00:00"/>
    <s v="NetAsset Depreciation Entry"/>
    <n v="185159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6"/>
    <d v="2024-08-31T00:00:00"/>
    <m/>
    <d v="2024-08-01T00:00:00"/>
    <s v="NetAsset Depreciation Entry"/>
    <n v="185161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6"/>
    <d v="2024-08-31T00:00:00"/>
    <m/>
    <d v="2024-08-01T00:00:00"/>
    <s v="NetAsset Depreciation Entry"/>
    <n v="185161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7"/>
    <d v="2024-08-31T00:00:00"/>
    <m/>
    <d v="2024-08-01T00:00:00"/>
    <s v="NetAsset Depreciation Entry"/>
    <n v="185163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7"/>
    <d v="2024-08-31T00:00:00"/>
    <m/>
    <d v="2024-08-01T00:00:00"/>
    <s v="NetAsset Depreciation Entry"/>
    <n v="185163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19"/>
    <d v="2024-08-31T00:00:00"/>
    <m/>
    <d v="2024-08-01T00:00:00"/>
    <s v="NetAsset Depreciation Entry"/>
    <n v="185168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19"/>
    <d v="2024-08-31T00:00:00"/>
    <m/>
    <d v="2024-08-01T00:00:00"/>
    <s v="NetAsset Depreciation Entry"/>
    <n v="185168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20"/>
    <d v="2024-08-31T00:00:00"/>
    <m/>
    <d v="2024-08-01T00:00:00"/>
    <s v="NetAsset Depreciation Entry"/>
    <n v="185170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20"/>
    <d v="2024-08-31T00:00:00"/>
    <m/>
    <d v="2024-08-01T00:00:00"/>
    <s v="NetAsset Depreciation Entry"/>
    <n v="185170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21"/>
    <d v="2024-08-31T00:00:00"/>
    <m/>
    <d v="2024-08-01T00:00:00"/>
    <s v="NetAsset Depreciation Entry"/>
    <n v="185172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21"/>
    <d v="2024-08-31T00:00:00"/>
    <m/>
    <d v="2024-08-01T00:00:00"/>
    <s v="NetAsset Depreciation Entry"/>
    <n v="185172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23"/>
    <d v="2024-08-31T00:00:00"/>
    <m/>
    <d v="2024-08-01T00:00:00"/>
    <s v="NetAsset Depreciation Entry"/>
    <n v="185176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3"/>
    <d v="2024-08-31T00:00:00"/>
    <m/>
    <d v="2024-08-01T00:00:00"/>
    <s v="NetAsset Depreciation Entry"/>
    <n v="185176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4"/>
    <d v="2024-08-31T00:00:00"/>
    <m/>
    <d v="2024-08-01T00:00:00"/>
    <s v="NetAsset Depreciation Entry"/>
    <n v="185178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4"/>
    <d v="2024-08-31T00:00:00"/>
    <m/>
    <d v="2024-08-01T00:00:00"/>
    <s v="NetAsset Depreciation Entry"/>
    <n v="185178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5"/>
    <d v="2024-08-31T00:00:00"/>
    <m/>
    <d v="2024-08-01T00:00:00"/>
    <s v="NetAsset Depreciation Entry"/>
    <n v="185180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5"/>
    <d v="2024-08-31T00:00:00"/>
    <m/>
    <d v="2024-08-01T00:00:00"/>
    <s v="NetAsset Depreciation Entry"/>
    <n v="185180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6"/>
    <d v="2024-08-31T00:00:00"/>
    <m/>
    <d v="2024-08-01T00:00:00"/>
    <s v="NetAsset Depreciation Entry"/>
    <n v="185182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26"/>
    <d v="2024-08-31T00:00:00"/>
    <m/>
    <d v="2024-08-01T00:00:00"/>
    <s v="NetAsset Depreciation Entry"/>
    <n v="185182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27"/>
    <d v="2024-08-31T00:00:00"/>
    <m/>
    <d v="2024-08-01T00:00:00"/>
    <s v="NetAsset Depreciation Entry"/>
    <n v="185184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82227"/>
    <d v="2024-08-31T00:00:00"/>
    <m/>
    <d v="2024-08-01T00:00:00"/>
    <s v="NetAsset Depreciation Entry"/>
    <n v="185184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82228"/>
    <d v="2024-08-31T00:00:00"/>
    <m/>
    <d v="2024-08-01T00:00:00"/>
    <s v="NetAsset Depreciation Entry"/>
    <n v="185186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228"/>
    <d v="2024-08-31T00:00:00"/>
    <m/>
    <d v="2024-08-01T00:00:00"/>
    <s v="NetAsset Depreciation Entry"/>
    <n v="185186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229"/>
    <d v="2024-08-31T00:00:00"/>
    <m/>
    <d v="2024-08-01T00:00:00"/>
    <s v="NetAsset Depreciation Entry"/>
    <n v="185188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229"/>
    <d v="2024-08-31T00:00:00"/>
    <m/>
    <d v="2024-08-01T00:00:00"/>
    <s v="NetAsset Depreciation Entry"/>
    <n v="185188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230"/>
    <d v="2024-08-31T00:00:00"/>
    <m/>
    <d v="2024-08-01T00:00:00"/>
    <s v="NetAsset Depreciation Entry"/>
    <n v="185191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82230"/>
    <d v="2024-08-31T00:00:00"/>
    <m/>
    <d v="2024-08-01T00:00:00"/>
    <s v="NetAsset Depreciation Entry"/>
    <n v="185191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82231"/>
    <d v="2024-08-31T00:00:00"/>
    <m/>
    <d v="2024-08-01T00:00:00"/>
    <s v="NetAsset Depreciation Entry"/>
    <n v="185192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82231"/>
    <d v="2024-08-31T00:00:00"/>
    <m/>
    <d v="2024-08-01T00:00:00"/>
    <s v="NetAsset Depreciation Entry"/>
    <n v="185192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82232"/>
    <d v="2024-08-31T00:00:00"/>
    <m/>
    <d v="2024-08-01T00:00:00"/>
    <s v="NetAsset Depreciation Entry"/>
    <n v="185194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2"/>
    <d v="2024-08-31T00:00:00"/>
    <m/>
    <d v="2024-08-01T00:00:00"/>
    <s v="NetAsset Depreciation Entry"/>
    <n v="185194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3"/>
    <d v="2024-08-31T00:00:00"/>
    <m/>
    <d v="2024-08-01T00:00:00"/>
    <s v="NetAsset Depreciation Entry"/>
    <n v="185196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3"/>
    <d v="2024-08-31T00:00:00"/>
    <m/>
    <d v="2024-08-01T00:00:00"/>
    <s v="NetAsset Depreciation Entry"/>
    <n v="185196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4"/>
    <d v="2024-08-31T00:00:00"/>
    <m/>
    <d v="2024-08-01T00:00:00"/>
    <s v="NetAsset Depreciation Entry"/>
    <n v="185198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4"/>
    <d v="2024-08-31T00:00:00"/>
    <m/>
    <d v="2024-08-01T00:00:00"/>
    <s v="NetAsset Depreciation Entry"/>
    <n v="185198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5"/>
    <d v="2024-08-31T00:00:00"/>
    <m/>
    <d v="2024-08-01T00:00:00"/>
    <s v="NetAsset Depreciation Entry"/>
    <n v="185200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5"/>
    <d v="2024-08-31T00:00:00"/>
    <m/>
    <d v="2024-08-01T00:00:00"/>
    <s v="NetAsset Depreciation Entry"/>
    <n v="185200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6"/>
    <d v="2024-08-31T00:00:00"/>
    <m/>
    <d v="2024-08-01T00:00:00"/>
    <s v="NetAsset Depreciation Entry"/>
    <n v="185202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236"/>
    <d v="2024-08-31T00:00:00"/>
    <m/>
    <d v="2024-08-01T00:00:00"/>
    <s v="NetAsset Depreciation Entry"/>
    <n v="185202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237"/>
    <d v="2024-08-31T00:00:00"/>
    <m/>
    <d v="2024-08-01T00:00:00"/>
    <s v="NetAsset Depreciation Entry"/>
    <n v="185204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82237"/>
    <d v="2024-08-31T00:00:00"/>
    <m/>
    <d v="2024-08-01T00:00:00"/>
    <s v="NetAsset Depreciation Entry"/>
    <n v="185204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82289"/>
    <d v="2024-08-31T00:00:00"/>
    <m/>
    <d v="2024-08-01T00:00:00"/>
    <s v="NetAsset Depreciation Entry"/>
    <n v="185162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89"/>
    <d v="2024-08-31T00:00:00"/>
    <m/>
    <d v="2024-08-01T00:00:00"/>
    <s v="NetAsset Depreciation Entry"/>
    <n v="185162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0"/>
    <d v="2024-08-31T00:00:00"/>
    <m/>
    <d v="2024-08-01T00:00:00"/>
    <s v="NetAsset Depreciation Entry"/>
    <n v="185164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90"/>
    <d v="2024-08-31T00:00:00"/>
    <m/>
    <d v="2024-08-01T00:00:00"/>
    <s v="NetAsset Depreciation Entry"/>
    <n v="185164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1"/>
    <d v="2024-08-31T00:00:00"/>
    <m/>
    <d v="2024-08-01T00:00:00"/>
    <s v="NetAsset Depreciation Entry"/>
    <n v="185166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91"/>
    <d v="2024-08-31T00:00:00"/>
    <m/>
    <d v="2024-08-01T00:00:00"/>
    <s v="NetAsset Depreciation Entry"/>
    <n v="185166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2"/>
    <d v="2024-08-31T00:00:00"/>
    <m/>
    <d v="2024-08-01T00:00:00"/>
    <s v="NetAsset Depreciation Entry"/>
    <n v="185167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2292"/>
    <d v="2024-08-31T00:00:00"/>
    <m/>
    <d v="2024-08-01T00:00:00"/>
    <s v="NetAsset Depreciation Entry"/>
    <n v="185167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2293"/>
    <d v="2024-08-31T00:00:00"/>
    <m/>
    <d v="2024-08-01T00:00:00"/>
    <s v="NetAsset Depreciation Entry"/>
    <n v="185169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2293"/>
    <d v="2024-08-31T00:00:00"/>
    <m/>
    <d v="2024-08-01T00:00:00"/>
    <s v="NetAsset Depreciation Entry"/>
    <n v="185169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2294"/>
    <d v="2024-08-31T00:00:00"/>
    <m/>
    <d v="2024-08-01T00:00:00"/>
    <s v="NetAsset Depreciation Entry"/>
    <n v="185171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94"/>
    <d v="2024-08-31T00:00:00"/>
    <m/>
    <d v="2024-08-01T00:00:00"/>
    <s v="NetAsset Depreciation Entry"/>
    <n v="185171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95"/>
    <d v="2024-08-31T00:00:00"/>
    <m/>
    <d v="2024-08-01T00:00:00"/>
    <s v="NetAsset Depreciation Entry"/>
    <n v="185173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95"/>
    <d v="2024-08-31T00:00:00"/>
    <m/>
    <d v="2024-08-01T00:00:00"/>
    <s v="NetAsset Depreciation Entry"/>
    <n v="185173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96"/>
    <d v="2024-08-31T00:00:00"/>
    <m/>
    <d v="2024-08-01T00:00:00"/>
    <s v="NetAsset Depreciation Entry"/>
    <n v="185175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2296"/>
    <d v="2024-08-31T00:00:00"/>
    <m/>
    <d v="2024-08-01T00:00:00"/>
    <s v="NetAsset Depreciation Entry"/>
    <n v="185175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2297"/>
    <d v="2024-08-31T00:00:00"/>
    <m/>
    <d v="2024-08-01T00:00:00"/>
    <s v="NetAsset Depreciation Entry"/>
    <n v="185177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97"/>
    <d v="2024-08-31T00:00:00"/>
    <m/>
    <d v="2024-08-01T00:00:00"/>
    <s v="NetAsset Depreciation Entry"/>
    <n v="185177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98"/>
    <d v="2024-08-31T00:00:00"/>
    <m/>
    <d v="2024-08-01T00:00:00"/>
    <s v="NetAsset Depreciation Entry"/>
    <n v="185179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98"/>
    <d v="2024-08-31T00:00:00"/>
    <m/>
    <d v="2024-08-01T00:00:00"/>
    <s v="NetAsset Depreciation Entry"/>
    <n v="185179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299"/>
    <d v="2024-08-31T00:00:00"/>
    <m/>
    <d v="2024-08-01T00:00:00"/>
    <s v="NetAsset Depreciation Entry"/>
    <n v="185181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2299"/>
    <d v="2024-08-31T00:00:00"/>
    <m/>
    <d v="2024-08-01T00:00:00"/>
    <s v="NetAsset Depreciation Entry"/>
    <n v="185181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2301"/>
    <d v="2024-08-31T00:00:00"/>
    <m/>
    <d v="2024-08-01T00:00:00"/>
    <s v="NetAsset Depreciation Entry"/>
    <n v="185185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301"/>
    <d v="2024-08-31T00:00:00"/>
    <m/>
    <d v="2024-08-01T00:00:00"/>
    <s v="NetAsset Depreciation Entry"/>
    <n v="185185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302"/>
    <d v="2024-08-31T00:00:00"/>
    <m/>
    <d v="2024-08-01T00:00:00"/>
    <s v="NetAsset Depreciation Entry"/>
    <n v="185187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302"/>
    <d v="2024-08-31T00:00:00"/>
    <m/>
    <d v="2024-08-01T00:00:00"/>
    <s v="NetAsset Depreciation Entry"/>
    <n v="185187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303"/>
    <d v="2024-08-31T00:00:00"/>
    <m/>
    <d v="2024-08-01T00:00:00"/>
    <s v="NetAsset Depreciation Entry"/>
    <n v="185189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2303"/>
    <d v="2024-08-31T00:00:00"/>
    <m/>
    <d v="2024-08-01T00:00:00"/>
    <s v="NetAsset Depreciation Entry"/>
    <n v="185189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2305"/>
    <d v="2024-08-31T00:00:00"/>
    <m/>
    <d v="2024-08-01T00:00:00"/>
    <s v="NetAsset Depreciation Entry"/>
    <n v="185193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5"/>
    <d v="2024-08-31T00:00:00"/>
    <m/>
    <d v="2024-08-01T00:00:00"/>
    <s v="NetAsset Depreciation Entry"/>
    <n v="185193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306"/>
    <d v="2024-08-31T00:00:00"/>
    <m/>
    <d v="2024-08-01T00:00:00"/>
    <s v="NetAsset Depreciation Entry"/>
    <n v="185195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6"/>
    <d v="2024-08-31T00:00:00"/>
    <m/>
    <d v="2024-08-01T00:00:00"/>
    <s v="NetAsset Depreciation Entry"/>
    <n v="185195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308"/>
    <d v="2024-08-31T00:00:00"/>
    <m/>
    <d v="2024-08-01T00:00:00"/>
    <s v="NetAsset Depreciation Entry"/>
    <n v="185199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8"/>
    <d v="2024-08-31T00:00:00"/>
    <m/>
    <d v="2024-08-01T00:00:00"/>
    <s v="NetAsset Depreciation Entry"/>
    <n v="185199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2309"/>
    <d v="2024-08-31T00:00:00"/>
    <m/>
    <d v="2024-08-01T00:00:00"/>
    <s v="NetAsset Depreciation Entry"/>
    <n v="185201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2309"/>
    <d v="2024-08-31T00:00:00"/>
    <m/>
    <d v="2024-08-01T00:00:00"/>
    <s v="NetAsset Depreciation Entry"/>
    <n v="185201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3146"/>
    <d v="2024-08-31T00:00:00"/>
    <m/>
    <d v="2024-08-01T00:00:00"/>
    <s v="NetAsset Depreciation Entry"/>
    <n v="18589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46"/>
    <d v="2024-08-31T00:00:00"/>
    <m/>
    <d v="2024-08-01T00:00:00"/>
    <s v="NetAsset Depreciation Entry"/>
    <n v="18589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54"/>
    <d v="2024-08-31T00:00:00"/>
    <m/>
    <d v="2024-08-01T00:00:00"/>
    <s v="NetAsset Depreciation Entry"/>
    <n v="185920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54"/>
    <d v="2024-08-31T00:00:00"/>
    <m/>
    <d v="2024-08-01T00:00:00"/>
    <s v="NetAsset Depreciation Entry"/>
    <n v="185920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56"/>
    <d v="2024-08-31T00:00:00"/>
    <m/>
    <d v="2024-08-01T00:00:00"/>
    <s v="NetAsset Depreciation Entry"/>
    <n v="185925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56"/>
    <d v="2024-08-31T00:00:00"/>
    <m/>
    <d v="2024-08-01T00:00:00"/>
    <s v="NetAsset Depreciation Entry"/>
    <n v="185925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64"/>
    <d v="2024-08-31T00:00:00"/>
    <m/>
    <d v="2024-08-01T00:00:00"/>
    <s v="NetAsset Depreciation Entry"/>
    <n v="185945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64"/>
    <d v="2024-08-31T00:00:00"/>
    <m/>
    <d v="2024-08-01T00:00:00"/>
    <s v="NetAsset Depreciation Entry"/>
    <n v="185945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69"/>
    <d v="2024-08-31T00:00:00"/>
    <m/>
    <d v="2024-08-01T00:00:00"/>
    <s v="NetAsset Depreciation Entry"/>
    <n v="185958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69"/>
    <d v="2024-08-31T00:00:00"/>
    <m/>
    <d v="2024-08-01T00:00:00"/>
    <s v="NetAsset Depreciation Entry"/>
    <n v="185958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95"/>
    <d v="2024-08-31T00:00:00"/>
    <m/>
    <d v="2024-08-01T00:00:00"/>
    <s v="NetAsset Depreciation Entry"/>
    <n v="185905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95"/>
    <d v="2024-08-31T00:00:00"/>
    <m/>
    <d v="2024-08-01T00:00:00"/>
    <s v="NetAsset Depreciation Entry"/>
    <n v="185905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199"/>
    <d v="2024-08-31T00:00:00"/>
    <m/>
    <d v="2024-08-01T00:00:00"/>
    <s v="NetAsset Depreciation Entry"/>
    <n v="185911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199"/>
    <d v="2024-08-31T00:00:00"/>
    <m/>
    <d v="2024-08-01T00:00:00"/>
    <s v="NetAsset Depreciation Entry"/>
    <n v="185911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06"/>
    <d v="2024-08-31T00:00:00"/>
    <m/>
    <d v="2024-08-01T00:00:00"/>
    <s v="NetAsset Depreciation Entry"/>
    <n v="185923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06"/>
    <d v="2024-08-31T00:00:00"/>
    <m/>
    <d v="2024-08-01T00:00:00"/>
    <s v="NetAsset Depreciation Entry"/>
    <n v="185923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07"/>
    <d v="2024-08-31T00:00:00"/>
    <m/>
    <d v="2024-08-01T00:00:00"/>
    <s v="NetAsset Depreciation Entry"/>
    <n v="185924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07"/>
    <d v="2024-08-31T00:00:00"/>
    <m/>
    <d v="2024-08-01T00:00:00"/>
    <s v="NetAsset Depreciation Entry"/>
    <n v="185924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08"/>
    <d v="2024-08-31T00:00:00"/>
    <m/>
    <d v="2024-08-01T00:00:00"/>
    <s v="NetAsset Depreciation Entry"/>
    <n v="185926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08"/>
    <d v="2024-08-31T00:00:00"/>
    <m/>
    <d v="2024-08-01T00:00:00"/>
    <s v="NetAsset Depreciation Entry"/>
    <n v="185926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14"/>
    <d v="2024-08-31T00:00:00"/>
    <m/>
    <d v="2024-08-01T00:00:00"/>
    <s v="NetAsset Depreciation Entry"/>
    <n v="185936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14"/>
    <d v="2024-08-31T00:00:00"/>
    <m/>
    <d v="2024-08-01T00:00:00"/>
    <s v="NetAsset Depreciation Entry"/>
    <n v="185936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31"/>
    <d v="2024-08-31T00:00:00"/>
    <m/>
    <d v="2024-08-01T00:00:00"/>
    <s v="NetAsset Depreciation Entry"/>
    <n v="185964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31"/>
    <d v="2024-08-31T00:00:00"/>
    <m/>
    <d v="2024-08-01T00:00:00"/>
    <s v="NetAsset Depreciation Entry"/>
    <n v="185964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35"/>
    <d v="2024-08-31T00:00:00"/>
    <m/>
    <d v="2024-08-01T00:00:00"/>
    <s v="NetAsset Depreciation Entry"/>
    <n v="185970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3235"/>
    <d v="2024-08-31T00:00:00"/>
    <m/>
    <d v="2024-08-01T00:00:00"/>
    <s v="NetAsset Depreciation Entry"/>
    <n v="185970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3241"/>
    <d v="2024-08-31T00:00:00"/>
    <m/>
    <d v="2024-08-01T00:00:00"/>
    <s v="NetAsset Depreciation Entry"/>
    <n v="185980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241"/>
    <d v="2024-08-31T00:00:00"/>
    <m/>
    <d v="2024-08-01T00:00:00"/>
    <s v="NetAsset Depreciation Entry"/>
    <n v="185980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259"/>
    <d v="2024-08-31T00:00:00"/>
    <m/>
    <d v="2024-08-01T00:00:00"/>
    <s v="NetAsset Depreciation Entry"/>
    <n v="186009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259"/>
    <d v="2024-08-31T00:00:00"/>
    <m/>
    <d v="2024-08-01T00:00:00"/>
    <s v="NetAsset Depreciation Entry"/>
    <n v="186009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272"/>
    <d v="2024-08-31T00:00:00"/>
    <m/>
    <d v="2024-08-01T00:00:00"/>
    <s v="NetAsset Depreciation Entry"/>
    <n v="186027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272"/>
    <d v="2024-08-31T00:00:00"/>
    <m/>
    <d v="2024-08-01T00:00:00"/>
    <s v="NetAsset Depreciation Entry"/>
    <n v="186027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399"/>
    <d v="2024-08-31T00:00:00"/>
    <m/>
    <d v="2024-08-01T00:00:00"/>
    <s v="NetAsset Depreciation Entry"/>
    <n v="186049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399"/>
    <d v="2024-08-31T00:00:00"/>
    <m/>
    <d v="2024-08-01T00:00:00"/>
    <s v="NetAsset Depreciation Entry"/>
    <n v="186049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01"/>
    <d v="2024-08-31T00:00:00"/>
    <m/>
    <d v="2024-08-01T00:00:00"/>
    <s v="NetAsset Depreciation Entry"/>
    <n v="186053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01"/>
    <d v="2024-08-31T00:00:00"/>
    <m/>
    <d v="2024-08-01T00:00:00"/>
    <s v="NetAsset Depreciation Entry"/>
    <n v="186053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05"/>
    <d v="2024-08-31T00:00:00"/>
    <m/>
    <d v="2024-08-01T00:00:00"/>
    <s v="NetAsset Depreciation Entry"/>
    <n v="186062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05"/>
    <d v="2024-08-31T00:00:00"/>
    <m/>
    <d v="2024-08-01T00:00:00"/>
    <s v="NetAsset Depreciation Entry"/>
    <n v="186062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14"/>
    <d v="2024-08-31T00:00:00"/>
    <m/>
    <d v="2024-08-01T00:00:00"/>
    <s v="NetAsset Depreciation Entry"/>
    <n v="186073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14"/>
    <d v="2024-08-31T00:00:00"/>
    <m/>
    <d v="2024-08-01T00:00:00"/>
    <s v="NetAsset Depreciation Entry"/>
    <n v="186073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37"/>
    <d v="2024-08-31T00:00:00"/>
    <m/>
    <d v="2024-08-01T00:00:00"/>
    <s v="NetAsset Depreciation Entry"/>
    <n v="186117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37"/>
    <d v="2024-08-31T00:00:00"/>
    <m/>
    <d v="2024-08-01T00:00:00"/>
    <s v="NetAsset Depreciation Entry"/>
    <n v="186117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493"/>
    <d v="2024-08-31T00:00:00"/>
    <m/>
    <d v="2024-08-01T00:00:00"/>
    <s v="NetAsset Depreciation Entry"/>
    <n v="186065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493"/>
    <d v="2024-08-31T00:00:00"/>
    <m/>
    <d v="2024-08-01T00:00:00"/>
    <s v="NetAsset Depreciation Entry"/>
    <n v="186065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3603"/>
    <d v="2024-08-31T00:00:00"/>
    <m/>
    <d v="2024-08-01T00:00:00"/>
    <s v="NetAsset Depreciation Entry"/>
    <n v="186102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3603"/>
    <d v="2024-08-31T00:00:00"/>
    <m/>
    <d v="2024-08-01T00:00:00"/>
    <s v="NetAsset Depreciation Entry"/>
    <n v="186102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4038"/>
    <d v="2024-08-31T00:00:00"/>
    <m/>
    <d v="2024-08-01T00:00:00"/>
    <s v="NetAsset Depreciation Entry"/>
    <n v="186572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4038"/>
    <d v="2024-08-31T00:00:00"/>
    <m/>
    <d v="2024-08-01T00:00:00"/>
    <s v="NetAsset Depreciation Entry"/>
    <n v="186572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5196"/>
    <d v="2024-08-31T00:00:00"/>
    <m/>
    <d v="2024-08-01T00:00:00"/>
    <s v="NetAsset Depreciation Entry"/>
    <n v="18748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685196"/>
    <d v="2024-08-31T00:00:00"/>
    <m/>
    <d v="2024-08-01T00:00:00"/>
    <s v="NetAsset Depreciation Entry"/>
    <n v="18748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685331"/>
    <d v="2024-08-31T00:00:00"/>
    <m/>
    <d v="2024-08-01T00:00:00"/>
    <s v="NetAsset Depreciation Entry"/>
    <n v="187731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5331"/>
    <d v="2024-08-31T00:00:00"/>
    <m/>
    <d v="2024-08-01T00:00:00"/>
    <s v="NetAsset Depreciation Entry"/>
    <n v="187731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5332"/>
    <d v="2024-08-31T00:00:00"/>
    <m/>
    <d v="2024-08-01T00:00:00"/>
    <s v="NetAsset Depreciation Entry"/>
    <n v="187733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5332"/>
    <d v="2024-08-31T00:00:00"/>
    <m/>
    <d v="2024-08-01T00:00:00"/>
    <s v="NetAsset Depreciation Entry"/>
    <n v="187733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5333"/>
    <d v="2024-08-31T00:00:00"/>
    <m/>
    <d v="2024-08-01T00:00:00"/>
    <s v="NetAsset Depreciation Entry"/>
    <n v="187735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333"/>
    <d v="2024-08-31T00:00:00"/>
    <m/>
    <d v="2024-08-01T00:00:00"/>
    <s v="NetAsset Depreciation Entry"/>
    <n v="187735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334"/>
    <d v="2024-08-31T00:00:00"/>
    <m/>
    <d v="2024-08-01T00:00:00"/>
    <s v="NetAsset Depreciation Entry"/>
    <n v="18773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334"/>
    <d v="2024-08-31T00:00:00"/>
    <m/>
    <d v="2024-08-01T00:00:00"/>
    <s v="NetAsset Depreciation Entry"/>
    <n v="18773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335"/>
    <d v="2024-08-31T00:00:00"/>
    <m/>
    <d v="2024-08-01T00:00:00"/>
    <s v="NetAsset Depreciation Entry"/>
    <n v="187739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5335"/>
    <d v="2024-08-31T00:00:00"/>
    <m/>
    <d v="2024-08-01T00:00:00"/>
    <s v="NetAsset Depreciation Entry"/>
    <n v="187739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5336"/>
    <d v="2024-08-31T00:00:00"/>
    <m/>
    <d v="2024-08-01T00:00:00"/>
    <s v="NetAsset Depreciation Entry"/>
    <n v="187741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5336"/>
    <d v="2024-08-31T00:00:00"/>
    <m/>
    <d v="2024-08-01T00:00:00"/>
    <s v="NetAsset Depreciation Entry"/>
    <n v="187741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5337"/>
    <d v="2024-08-31T00:00:00"/>
    <m/>
    <d v="2024-08-01T00:00:00"/>
    <s v="NetAsset Depreciation Entry"/>
    <n v="187743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5337"/>
    <d v="2024-08-31T00:00:00"/>
    <m/>
    <d v="2024-08-01T00:00:00"/>
    <s v="NetAsset Depreciation Entry"/>
    <n v="187743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5338"/>
    <d v="2024-08-31T00:00:00"/>
    <m/>
    <d v="2024-08-01T00:00:00"/>
    <s v="NetAsset Depreciation Entry"/>
    <n v="187745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85338"/>
    <d v="2024-08-31T00:00:00"/>
    <m/>
    <d v="2024-08-01T00:00:00"/>
    <s v="NetAsset Depreciation Entry"/>
    <n v="187745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85339"/>
    <d v="2024-08-31T00:00:00"/>
    <m/>
    <d v="2024-08-01T00:00:00"/>
    <s v="NetAsset Depreciation Entry"/>
    <n v="18774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85339"/>
    <d v="2024-08-31T00:00:00"/>
    <m/>
    <d v="2024-08-01T00:00:00"/>
    <s v="NetAsset Depreciation Entry"/>
    <n v="18774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85340"/>
    <d v="2024-08-31T00:00:00"/>
    <m/>
    <d v="2024-08-01T00:00:00"/>
    <s v="NetAsset Depreciation Entry"/>
    <n v="187749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0"/>
    <d v="2024-08-31T00:00:00"/>
    <m/>
    <d v="2024-08-01T00:00:00"/>
    <s v="NetAsset Depreciation Entry"/>
    <n v="187749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1"/>
    <d v="2024-08-31T00:00:00"/>
    <m/>
    <d v="2024-08-01T00:00:00"/>
    <s v="NetAsset Depreciation Entry"/>
    <n v="187751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1"/>
    <d v="2024-08-31T00:00:00"/>
    <m/>
    <d v="2024-08-01T00:00:00"/>
    <s v="NetAsset Depreciation Entry"/>
    <n v="187751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2"/>
    <d v="2024-08-31T00:00:00"/>
    <m/>
    <d v="2024-08-01T00:00:00"/>
    <s v="NetAsset Depreciation Entry"/>
    <n v="187753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2"/>
    <d v="2024-08-31T00:00:00"/>
    <m/>
    <d v="2024-08-01T00:00:00"/>
    <s v="NetAsset Depreciation Entry"/>
    <n v="187753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3"/>
    <d v="2024-08-31T00:00:00"/>
    <m/>
    <d v="2024-08-01T00:00:00"/>
    <s v="NetAsset Depreciation Entry"/>
    <n v="187755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343"/>
    <d v="2024-08-31T00:00:00"/>
    <m/>
    <d v="2024-08-01T00:00:00"/>
    <s v="NetAsset Depreciation Entry"/>
    <n v="187755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344"/>
    <d v="2024-08-31T00:00:00"/>
    <m/>
    <d v="2024-08-01T00:00:00"/>
    <s v="NetAsset Depreciation Entry"/>
    <n v="187757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5344"/>
    <d v="2024-08-31T00:00:00"/>
    <m/>
    <d v="2024-08-01T00:00:00"/>
    <s v="NetAsset Depreciation Entry"/>
    <n v="187757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5345"/>
    <d v="2024-08-31T00:00:00"/>
    <m/>
    <d v="2024-08-01T00:00:00"/>
    <s v="NetAsset Depreciation Entry"/>
    <n v="187759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85345"/>
    <d v="2024-08-31T00:00:00"/>
    <m/>
    <d v="2024-08-01T00:00:00"/>
    <s v="NetAsset Depreciation Entry"/>
    <n v="187759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85346"/>
    <d v="2024-08-31T00:00:00"/>
    <m/>
    <d v="2024-08-01T00:00:00"/>
    <s v="NetAsset Depreciation Entry"/>
    <n v="187761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85346"/>
    <d v="2024-08-31T00:00:00"/>
    <m/>
    <d v="2024-08-01T00:00:00"/>
    <s v="NetAsset Depreciation Entry"/>
    <n v="187761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85419"/>
    <d v="2024-08-31T00:00:00"/>
    <m/>
    <d v="2024-08-01T00:00:00"/>
    <s v="NetAsset Depreciation Entry"/>
    <n v="187732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85419"/>
    <d v="2024-08-31T00:00:00"/>
    <m/>
    <d v="2024-08-01T00:00:00"/>
    <s v="NetAsset Depreciation Entry"/>
    <n v="187732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5420"/>
    <d v="2024-08-31T00:00:00"/>
    <m/>
    <d v="2024-08-01T00:00:00"/>
    <s v="NetAsset Depreciation Entry"/>
    <n v="187734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85420"/>
    <d v="2024-08-31T00:00:00"/>
    <m/>
    <d v="2024-08-01T00:00:00"/>
    <s v="NetAsset Depreciation Entry"/>
    <n v="187734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85421"/>
    <d v="2024-08-31T00:00:00"/>
    <m/>
    <d v="2024-08-01T00:00:00"/>
    <s v="NetAsset Depreciation Entry"/>
    <n v="18773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421"/>
    <d v="2024-08-31T00:00:00"/>
    <m/>
    <d v="2024-08-01T00:00:00"/>
    <s v="NetAsset Depreciation Entry"/>
    <n v="18773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422"/>
    <d v="2024-08-31T00:00:00"/>
    <m/>
    <d v="2024-08-01T00:00:00"/>
    <s v="NetAsset Depreciation Entry"/>
    <n v="187738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85422"/>
    <d v="2024-08-31T00:00:00"/>
    <m/>
    <d v="2024-08-01T00:00:00"/>
    <s v="NetAsset Depreciation Entry"/>
    <n v="187738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85423"/>
    <d v="2024-08-31T00:00:00"/>
    <m/>
    <d v="2024-08-01T00:00:00"/>
    <s v="NetAsset Depreciation Entry"/>
    <n v="187740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5423"/>
    <d v="2024-08-31T00:00:00"/>
    <m/>
    <d v="2024-08-01T00:00:00"/>
    <s v="NetAsset Depreciation Entry"/>
    <n v="187740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5424"/>
    <d v="2024-08-31T00:00:00"/>
    <m/>
    <d v="2024-08-01T00:00:00"/>
    <s v="NetAsset Depreciation Entry"/>
    <n v="187742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85424"/>
    <d v="2024-08-31T00:00:00"/>
    <m/>
    <d v="2024-08-01T00:00:00"/>
    <s v="NetAsset Depreciation Entry"/>
    <n v="187742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85425"/>
    <d v="2024-08-31T00:00:00"/>
    <m/>
    <d v="2024-08-01T00:00:00"/>
    <s v="NetAsset Depreciation Entry"/>
    <n v="187744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685425"/>
    <d v="2024-08-31T00:00:00"/>
    <m/>
    <d v="2024-08-01T00:00:00"/>
    <s v="NetAsset Depreciation Entry"/>
    <n v="187744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685426"/>
    <d v="2024-08-31T00:00:00"/>
    <m/>
    <d v="2024-08-01T00:00:00"/>
    <s v="NetAsset Depreciation Entry"/>
    <n v="187746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685426"/>
    <d v="2024-08-31T00:00:00"/>
    <m/>
    <d v="2024-08-01T00:00:00"/>
    <s v="NetAsset Depreciation Entry"/>
    <n v="187746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685427"/>
    <d v="2024-08-31T00:00:00"/>
    <m/>
    <d v="2024-08-01T00:00:00"/>
    <s v="NetAsset Depreciation Entry"/>
    <n v="18774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685427"/>
    <d v="2024-08-31T00:00:00"/>
    <m/>
    <d v="2024-08-01T00:00:00"/>
    <s v="NetAsset Depreciation Entry"/>
    <n v="18774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685428"/>
    <d v="2024-08-31T00:00:00"/>
    <m/>
    <d v="2024-08-01T00:00:00"/>
    <s v="NetAsset Depreciation Entry"/>
    <n v="187750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428"/>
    <d v="2024-08-31T00:00:00"/>
    <m/>
    <d v="2024-08-01T00:00:00"/>
    <s v="NetAsset Depreciation Entry"/>
    <n v="187750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429"/>
    <d v="2024-08-31T00:00:00"/>
    <m/>
    <d v="2024-08-01T00:00:00"/>
    <s v="NetAsset Depreciation Entry"/>
    <n v="187752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429"/>
    <d v="2024-08-31T00:00:00"/>
    <m/>
    <d v="2024-08-01T00:00:00"/>
    <s v="NetAsset Depreciation Entry"/>
    <n v="187752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430"/>
    <d v="2024-08-31T00:00:00"/>
    <m/>
    <d v="2024-08-01T00:00:00"/>
    <s v="NetAsset Depreciation Entry"/>
    <n v="187754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5430"/>
    <d v="2024-08-31T00:00:00"/>
    <m/>
    <d v="2024-08-01T00:00:00"/>
    <s v="NetAsset Depreciation Entry"/>
    <n v="187754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5431"/>
    <d v="2024-08-31T00:00:00"/>
    <m/>
    <d v="2024-08-01T00:00:00"/>
    <s v="NetAsset Depreciation Entry"/>
    <n v="187756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5431"/>
    <d v="2024-08-31T00:00:00"/>
    <m/>
    <d v="2024-08-01T00:00:00"/>
    <s v="NetAsset Depreciation Entry"/>
    <n v="187756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5432"/>
    <d v="2024-08-31T00:00:00"/>
    <m/>
    <d v="2024-08-01T00:00:00"/>
    <s v="NetAsset Depreciation Entry"/>
    <n v="187758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5432"/>
    <d v="2024-08-31T00:00:00"/>
    <m/>
    <d v="2024-08-01T00:00:00"/>
    <s v="NetAsset Depreciation Entry"/>
    <n v="187758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5433"/>
    <d v="2024-08-31T00:00:00"/>
    <m/>
    <d v="2024-08-01T00:00:00"/>
    <s v="NetAsset Depreciation Entry"/>
    <n v="187760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85433"/>
    <d v="2024-08-31T00:00:00"/>
    <m/>
    <d v="2024-08-01T00:00:00"/>
    <s v="NetAsset Depreciation Entry"/>
    <n v="187760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87426"/>
    <d v="2024-08-31T00:00:00"/>
    <m/>
    <d v="2024-08-01T00:00:00"/>
    <s v="NetAsset Depreciation Entry"/>
    <n v="189355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426"/>
    <d v="2024-08-31T00:00:00"/>
    <m/>
    <d v="2024-08-01T00:00:00"/>
    <s v="NetAsset Depreciation Entry"/>
    <n v="189355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439"/>
    <d v="2024-08-31T00:00:00"/>
    <m/>
    <d v="2024-08-01T00:00:00"/>
    <s v="NetAsset Depreciation Entry"/>
    <n v="189379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439"/>
    <d v="2024-08-31T00:00:00"/>
    <m/>
    <d v="2024-08-01T00:00:00"/>
    <s v="NetAsset Depreciation Entry"/>
    <n v="189379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478"/>
    <d v="2024-08-31T00:00:00"/>
    <m/>
    <d v="2024-08-01T00:00:00"/>
    <s v="NetAsset Depreciation Entry"/>
    <n v="1894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87478"/>
    <d v="2024-08-31T00:00:00"/>
    <m/>
    <d v="2024-08-01T00:00:00"/>
    <s v="NetAsset Depreciation Entry"/>
    <n v="189450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87508"/>
    <d v="2024-08-31T00:00:00"/>
    <m/>
    <d v="2024-08-01T00:00:00"/>
    <s v="NetAsset Depreciation Entry"/>
    <n v="189329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08"/>
    <d v="2024-08-31T00:00:00"/>
    <m/>
    <d v="2024-08-01T00:00:00"/>
    <s v="NetAsset Depreciation Entry"/>
    <n v="189329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43"/>
    <d v="2024-08-31T00:00:00"/>
    <m/>
    <d v="2024-08-01T00:00:00"/>
    <s v="NetAsset Depreciation Entry"/>
    <n v="189406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43"/>
    <d v="2024-08-31T00:00:00"/>
    <m/>
    <d v="2024-08-01T00:00:00"/>
    <s v="NetAsset Depreciation Entry"/>
    <n v="189406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50"/>
    <d v="2024-08-31T00:00:00"/>
    <m/>
    <d v="2024-08-01T00:00:00"/>
    <s v="NetAsset Depreciation Entry"/>
    <n v="189422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50"/>
    <d v="2024-08-31T00:00:00"/>
    <m/>
    <d v="2024-08-01T00:00:00"/>
    <s v="NetAsset Depreciation Entry"/>
    <n v="189422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58"/>
    <d v="2024-08-31T00:00:00"/>
    <m/>
    <d v="2024-08-01T00:00:00"/>
    <s v="NetAsset Depreciation Entry"/>
    <n v="189439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58"/>
    <d v="2024-08-31T00:00:00"/>
    <m/>
    <d v="2024-08-01T00:00:00"/>
    <s v="NetAsset Depreciation Entry"/>
    <n v="189439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67"/>
    <d v="2024-08-31T00:00:00"/>
    <m/>
    <d v="2024-08-01T00:00:00"/>
    <s v="NetAsset Depreciation Entry"/>
    <n v="189460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567"/>
    <d v="2024-08-31T00:00:00"/>
    <m/>
    <d v="2024-08-01T00:00:00"/>
    <s v="NetAsset Depreciation Entry"/>
    <n v="189460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588"/>
    <d v="2024-08-31T00:00:00"/>
    <m/>
    <d v="2024-08-01T00:00:00"/>
    <s v="NetAsset Depreciation Entry"/>
    <n v="189506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588"/>
    <d v="2024-08-31T00:00:00"/>
    <m/>
    <d v="2024-08-01T00:00:00"/>
    <s v="NetAsset Depreciation Entry"/>
    <n v="189506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608"/>
    <d v="2024-08-31T00:00:00"/>
    <m/>
    <d v="2024-08-01T00:00:00"/>
    <s v="NetAsset Depreciation Entry"/>
    <n v="189505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7608"/>
    <d v="2024-08-31T00:00:00"/>
    <m/>
    <d v="2024-08-01T00:00:00"/>
    <s v="NetAsset Depreciation Entry"/>
    <n v="189505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7634"/>
    <d v="2024-08-31T00:00:00"/>
    <m/>
    <d v="2024-08-01T00:00:00"/>
    <s v="NetAsset Depreciation Entry"/>
    <n v="189553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634"/>
    <d v="2024-08-31T00:00:00"/>
    <m/>
    <d v="2024-08-01T00:00:00"/>
    <s v="NetAsset Depreciation Entry"/>
    <n v="189553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648"/>
    <d v="2024-08-31T00:00:00"/>
    <m/>
    <d v="2024-08-01T00:00:00"/>
    <s v="NetAsset Depreciation Entry"/>
    <n v="189580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648"/>
    <d v="2024-08-31T00:00:00"/>
    <m/>
    <d v="2024-08-01T00:00:00"/>
    <s v="NetAsset Depreciation Entry"/>
    <n v="189580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02"/>
    <d v="2024-08-31T00:00:00"/>
    <m/>
    <d v="2024-08-01T00:00:00"/>
    <s v="NetAsset Depreciation Entry"/>
    <n v="189537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02"/>
    <d v="2024-08-31T00:00:00"/>
    <m/>
    <d v="2024-08-01T00:00:00"/>
    <s v="NetAsset Depreciation Entry"/>
    <n v="189537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17"/>
    <d v="2024-08-31T00:00:00"/>
    <m/>
    <d v="2024-08-01T00:00:00"/>
    <s v="NetAsset Depreciation Entry"/>
    <n v="189569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17"/>
    <d v="2024-08-31T00:00:00"/>
    <m/>
    <d v="2024-08-01T00:00:00"/>
    <s v="NetAsset Depreciation Entry"/>
    <n v="189569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32"/>
    <d v="2024-08-31T00:00:00"/>
    <m/>
    <d v="2024-08-01T00:00:00"/>
    <s v="NetAsset Depreciation Entry"/>
    <n v="189601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32"/>
    <d v="2024-08-31T00:00:00"/>
    <m/>
    <d v="2024-08-01T00:00:00"/>
    <s v="NetAsset Depreciation Entry"/>
    <n v="189601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47"/>
    <d v="2024-08-31T00:00:00"/>
    <m/>
    <d v="2024-08-01T00:00:00"/>
    <s v="NetAsset Depreciation Entry"/>
    <n v="189634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47"/>
    <d v="2024-08-31T00:00:00"/>
    <m/>
    <d v="2024-08-01T00:00:00"/>
    <s v="NetAsset Depreciation Entry"/>
    <n v="189634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7760"/>
    <d v="2024-08-31T00:00:00"/>
    <m/>
    <d v="2024-08-01T00:00:00"/>
    <s v="NetAsset Depreciation Entry"/>
    <n v="189663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7760"/>
    <d v="2024-08-31T00:00:00"/>
    <m/>
    <d v="2024-08-01T00:00:00"/>
    <s v="NetAsset Depreciation Entry"/>
    <n v="189663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8808"/>
    <d v="2024-08-31T00:00:00"/>
    <m/>
    <d v="2024-08-01T00:00:00"/>
    <s v="NetAsset Depreciation Entry"/>
    <n v="19136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08"/>
    <d v="2024-08-31T00:00:00"/>
    <m/>
    <d v="2024-08-01T00:00:00"/>
    <s v="NetAsset Depreciation Entry"/>
    <n v="19136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21"/>
    <d v="2024-08-31T00:00:00"/>
    <m/>
    <d v="2024-08-01T00:00:00"/>
    <s v="NetAsset Depreciation Entry"/>
    <n v="191393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21"/>
    <d v="2024-08-31T00:00:00"/>
    <m/>
    <d v="2024-08-01T00:00:00"/>
    <s v="NetAsset Depreciation Entry"/>
    <n v="191393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33"/>
    <d v="2024-08-31T00:00:00"/>
    <m/>
    <d v="2024-08-01T00:00:00"/>
    <s v="NetAsset Depreciation Entry"/>
    <n v="191418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33"/>
    <d v="2024-08-31T00:00:00"/>
    <m/>
    <d v="2024-08-01T00:00:00"/>
    <s v="NetAsset Depreciation Entry"/>
    <n v="191418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48"/>
    <d v="2024-08-31T00:00:00"/>
    <m/>
    <d v="2024-08-01T00:00:00"/>
    <s v="NetAsset Depreciation Entry"/>
    <n v="191450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48"/>
    <d v="2024-08-31T00:00:00"/>
    <m/>
    <d v="2024-08-01T00:00:00"/>
    <s v="NetAsset Depreciation Entry"/>
    <n v="191450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51"/>
    <d v="2024-08-31T00:00:00"/>
    <m/>
    <d v="2024-08-01T00:00:00"/>
    <s v="NetAsset Depreciation Entry"/>
    <n v="19145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51"/>
    <d v="2024-08-31T00:00:00"/>
    <m/>
    <d v="2024-08-01T00:00:00"/>
    <s v="NetAsset Depreciation Entry"/>
    <n v="19145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52"/>
    <d v="2024-08-31T00:00:00"/>
    <m/>
    <d v="2024-08-01T00:00:00"/>
    <s v="NetAsset Depreciation Entry"/>
    <n v="191458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8852"/>
    <d v="2024-08-31T00:00:00"/>
    <m/>
    <d v="2024-08-01T00:00:00"/>
    <s v="NetAsset Depreciation Entry"/>
    <n v="191458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8858"/>
    <d v="2024-08-31T00:00:00"/>
    <m/>
    <d v="2024-08-01T00:00:00"/>
    <s v="NetAsset Depreciation Entry"/>
    <n v="191470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8858"/>
    <d v="2024-08-31T00:00:00"/>
    <m/>
    <d v="2024-08-01T00:00:00"/>
    <s v="NetAsset Depreciation Entry"/>
    <n v="191470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8878"/>
    <d v="2024-08-31T00:00:00"/>
    <m/>
    <d v="2024-08-01T00:00:00"/>
    <s v="NetAsset Depreciation Entry"/>
    <n v="191512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8878"/>
    <d v="2024-08-31T00:00:00"/>
    <m/>
    <d v="2024-08-01T00:00:00"/>
    <s v="NetAsset Depreciation Entry"/>
    <n v="191512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9890"/>
    <d v="2024-08-31T00:00:00"/>
    <m/>
    <d v="2024-08-01T00:00:00"/>
    <s v="NetAsset Depreciation Entry"/>
    <n v="191309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9890"/>
    <d v="2024-08-31T00:00:00"/>
    <m/>
    <d v="2024-08-01T00:00:00"/>
    <s v="NetAsset Depreciation Entry"/>
    <n v="191309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9957"/>
    <d v="2024-08-31T00:00:00"/>
    <m/>
    <d v="2024-08-01T00:00:00"/>
    <s v="NetAsset Depreciation Entry"/>
    <n v="191428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89957"/>
    <d v="2024-08-31T00:00:00"/>
    <m/>
    <d v="2024-08-01T00:00:00"/>
    <s v="NetAsset Depreciation Entry"/>
    <n v="191428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89959"/>
    <d v="2024-08-31T00:00:00"/>
    <m/>
    <d v="2024-08-01T00:00:00"/>
    <s v="NetAsset Depreciation Entry"/>
    <n v="191432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9959"/>
    <d v="2024-08-31T00:00:00"/>
    <m/>
    <d v="2024-08-01T00:00:00"/>
    <s v="NetAsset Depreciation Entry"/>
    <n v="191432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89983"/>
    <d v="2024-08-31T00:00:00"/>
    <m/>
    <d v="2024-08-01T00:00:00"/>
    <s v="NetAsset Depreciation Entry"/>
    <n v="191478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89983"/>
    <d v="2024-08-31T00:00:00"/>
    <m/>
    <d v="2024-08-01T00:00:00"/>
    <s v="NetAsset Depreciation Entry"/>
    <n v="191478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090"/>
    <d v="2024-08-31T00:00:00"/>
    <m/>
    <d v="2024-08-01T00:00:00"/>
    <s v="NetAsset Depreciation Entry"/>
    <n v="191492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090"/>
    <d v="2024-08-31T00:00:00"/>
    <m/>
    <d v="2024-08-01T00:00:00"/>
    <s v="NetAsset Depreciation Entry"/>
    <n v="191492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097"/>
    <d v="2024-08-31T00:00:00"/>
    <m/>
    <d v="2024-08-01T00:00:00"/>
    <s v="NetAsset Depreciation Entry"/>
    <n v="191506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097"/>
    <d v="2024-08-31T00:00:00"/>
    <m/>
    <d v="2024-08-01T00:00:00"/>
    <s v="NetAsset Depreciation Entry"/>
    <n v="191506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103"/>
    <d v="2024-08-31T00:00:00"/>
    <m/>
    <d v="2024-08-01T00:00:00"/>
    <s v="NetAsset Depreciation Entry"/>
    <n v="191517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103"/>
    <d v="2024-08-31T00:00:00"/>
    <m/>
    <d v="2024-08-01T00:00:00"/>
    <s v="NetAsset Depreciation Entry"/>
    <n v="191517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106"/>
    <d v="2024-08-31T00:00:00"/>
    <m/>
    <d v="2024-08-01T00:00:00"/>
    <s v="NetAsset Depreciation Entry"/>
    <n v="191523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106"/>
    <d v="2024-08-31T00:00:00"/>
    <m/>
    <d v="2024-08-01T00:00:00"/>
    <s v="NetAsset Depreciation Entry"/>
    <n v="191523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112"/>
    <d v="2024-08-31T00:00:00"/>
    <m/>
    <d v="2024-08-01T00:00:00"/>
    <s v="NetAsset Depreciation Entry"/>
    <n v="191535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112"/>
    <d v="2024-08-31T00:00:00"/>
    <m/>
    <d v="2024-08-01T00:00:00"/>
    <s v="NetAsset Depreciation Entry"/>
    <n v="191535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0203"/>
    <d v="2024-08-31T00:00:00"/>
    <m/>
    <d v="2024-08-01T00:00:00"/>
    <s v="NetAsset Depreciation Entry"/>
    <n v="191562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0203"/>
    <d v="2024-08-31T00:00:00"/>
    <m/>
    <d v="2024-08-01T00:00:00"/>
    <s v="NetAsset Depreciation Entry"/>
    <n v="191562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464"/>
    <d v="2024-08-31T00:00:00"/>
    <m/>
    <d v="2024-08-01T00:00:00"/>
    <s v="NetAsset Depreciation Entry"/>
    <n v="194256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464"/>
    <d v="2024-08-31T00:00:00"/>
    <m/>
    <d v="2024-08-01T00:00:00"/>
    <s v="NetAsset Depreciation Entry"/>
    <n v="194256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480"/>
    <d v="2024-08-31T00:00:00"/>
    <m/>
    <d v="2024-08-01T00:00:00"/>
    <s v="NetAsset Depreciation Entry"/>
    <n v="194288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480"/>
    <d v="2024-08-31T00:00:00"/>
    <m/>
    <d v="2024-08-01T00:00:00"/>
    <s v="NetAsset Depreciation Entry"/>
    <n v="194288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538"/>
    <d v="2024-08-31T00:00:00"/>
    <m/>
    <d v="2024-08-01T00:00:00"/>
    <s v="NetAsset Depreciation Entry"/>
    <n v="194295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538"/>
    <d v="2024-08-31T00:00:00"/>
    <m/>
    <d v="2024-08-01T00:00:00"/>
    <s v="NetAsset Depreciation Entry"/>
    <n v="194295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544"/>
    <d v="2024-08-31T00:00:00"/>
    <m/>
    <d v="2024-08-01T00:00:00"/>
    <s v="NetAsset Depreciation Entry"/>
    <n v="194308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544"/>
    <d v="2024-08-31T00:00:00"/>
    <m/>
    <d v="2024-08-01T00:00:00"/>
    <s v="NetAsset Depreciation Entry"/>
    <n v="194308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546"/>
    <d v="2024-08-31T00:00:00"/>
    <m/>
    <d v="2024-08-01T00:00:00"/>
    <s v="NetAsset Depreciation Entry"/>
    <n v="194312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546"/>
    <d v="2024-08-31T00:00:00"/>
    <m/>
    <d v="2024-08-01T00:00:00"/>
    <s v="NetAsset Depreciation Entry"/>
    <n v="194312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553"/>
    <d v="2024-08-31T00:00:00"/>
    <m/>
    <d v="2024-08-01T00:00:00"/>
    <s v="NetAsset Depreciation Entry"/>
    <n v="194326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553"/>
    <d v="2024-08-31T00:00:00"/>
    <m/>
    <d v="2024-08-01T00:00:00"/>
    <s v="NetAsset Depreciation Entry"/>
    <n v="194326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16"/>
    <d v="2024-08-31T00:00:00"/>
    <m/>
    <d v="2024-08-01T00:00:00"/>
    <s v="NetAsset Depreciation Entry"/>
    <n v="194359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616"/>
    <d v="2024-08-31T00:00:00"/>
    <m/>
    <d v="2024-08-01T00:00:00"/>
    <s v="NetAsset Depreciation Entry"/>
    <n v="194359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40"/>
    <d v="2024-08-31T00:00:00"/>
    <m/>
    <d v="2024-08-01T00:00:00"/>
    <s v="NetAsset Depreciation Entry"/>
    <n v="194407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640"/>
    <d v="2024-08-31T00:00:00"/>
    <m/>
    <d v="2024-08-01T00:00:00"/>
    <s v="NetAsset Depreciation Entry"/>
    <n v="194407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58"/>
    <d v="2024-08-31T00:00:00"/>
    <m/>
    <d v="2024-08-01T00:00:00"/>
    <s v="NetAsset Depreciation Entry"/>
    <n v="194442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3658"/>
    <d v="2024-08-31T00:00:00"/>
    <m/>
    <d v="2024-08-01T00:00:00"/>
    <s v="NetAsset Depreciation Entry"/>
    <n v="194442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3671"/>
    <d v="2024-08-31T00:00:00"/>
    <m/>
    <d v="2024-08-01T00:00:00"/>
    <s v="NetAsset Depreciation Entry"/>
    <n v="194468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93671"/>
    <d v="2024-08-31T00:00:00"/>
    <m/>
    <d v="2024-08-01T00:00:00"/>
    <s v="NetAsset Depreciation Entry"/>
    <n v="194468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93683"/>
    <d v="2024-08-31T00:00:00"/>
    <m/>
    <d v="2024-08-01T00:00:00"/>
    <s v="NetAsset Depreciation Entry"/>
    <n v="194492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93683"/>
    <d v="2024-08-31T00:00:00"/>
    <m/>
    <d v="2024-08-01T00:00:00"/>
    <s v="NetAsset Depreciation Entry"/>
    <n v="194492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93912"/>
    <d v="2024-08-31T00:00:00"/>
    <m/>
    <d v="2024-08-01T00:00:00"/>
    <s v="NetAsset Depreciation Entry"/>
    <n v="194565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93912"/>
    <d v="2024-08-31T00:00:00"/>
    <m/>
    <d v="2024-08-01T00:00:00"/>
    <s v="NetAsset Depreciation Entry"/>
    <n v="194565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93928"/>
    <d v="2024-08-31T00:00:00"/>
    <m/>
    <d v="2024-08-01T00:00:00"/>
    <s v="NetAsset Depreciation Entry"/>
    <n v="194596"/>
    <s v="NetAsset Depreciation Entry"/>
    <s v="Bluegrass Water"/>
    <m/>
    <n v="403100"/>
    <s v="Expense"/>
    <s v="FA19956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28"/>
    <d v="2024-08-31T00:00:00"/>
    <m/>
    <d v="2024-08-01T00:00:00"/>
    <s v="NetAsset Depreciation Entry"/>
    <n v="194596"/>
    <s v="NetAsset Depreciation Entry"/>
    <s v="Bluegrass Water"/>
    <m/>
    <n v="272000"/>
    <s v="Long Term Liability"/>
    <s v="FA19956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29"/>
    <d v="2024-08-31T00:00:00"/>
    <m/>
    <d v="2024-08-01T00:00:00"/>
    <s v="NetAsset Depreciation Entry"/>
    <n v="194598"/>
    <s v="NetAsset Depreciation Entry"/>
    <s v="Bluegrass Water"/>
    <m/>
    <n v="403100"/>
    <s v="Expense"/>
    <s v="FA1995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29"/>
    <d v="2024-08-31T00:00:00"/>
    <m/>
    <d v="2024-08-01T00:00:00"/>
    <s v="NetAsset Depreciation Entry"/>
    <n v="194598"/>
    <s v="NetAsset Depreciation Entry"/>
    <s v="Bluegrass Water"/>
    <m/>
    <n v="272000"/>
    <s v="Long Term Liability"/>
    <s v="FA1995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30"/>
    <d v="2024-08-31T00:00:00"/>
    <m/>
    <d v="2024-08-01T00:00:00"/>
    <s v="NetAsset Depreciation Entry"/>
    <n v="194600"/>
    <s v="NetAsset Depreciation Entry"/>
    <s v="Bluegrass Water"/>
    <m/>
    <n v="403100"/>
    <s v="Expense"/>
    <s v="FA19960 - Monthly Depreciation Entry"/>
    <m/>
    <n v="0.97"/>
    <n v="-0.97"/>
    <s v="KY-Center Ridge : KY-Center Ridge 2-W"/>
    <x v="13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30"/>
    <d v="2024-08-31T00:00:00"/>
    <m/>
    <d v="2024-08-01T00:00:00"/>
    <s v="NetAsset Depreciation Entry"/>
    <n v="194600"/>
    <s v="NetAsset Depreciation Entry"/>
    <s v="Bluegrass Water"/>
    <m/>
    <n v="272000"/>
    <s v="Long Term Liability"/>
    <s v="FA19960 - Monthly Depreciation Entry"/>
    <n v="0.97"/>
    <m/>
    <n v="0.97"/>
    <s v="KY-Center Ridge : KY-Center Ridge 2-W"/>
    <x v="13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40"/>
    <d v="2024-08-31T00:00:00"/>
    <m/>
    <d v="2024-08-01T00:00:00"/>
    <s v="NetAsset Depreciation Entry"/>
    <n v="194611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93940"/>
    <d v="2024-08-31T00:00:00"/>
    <m/>
    <d v="2024-08-01T00:00:00"/>
    <s v="NetAsset Depreciation Entry"/>
    <n v="194611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93953"/>
    <d v="2024-08-31T00:00:00"/>
    <m/>
    <d v="2024-08-01T00:00:00"/>
    <s v="NetAsset Depreciation Entry"/>
    <n v="194637"/>
    <s v="NetAsset Depreciation Entry"/>
    <s v="Bluegrass Water"/>
    <m/>
    <n v="403100"/>
    <s v="Expense"/>
    <s v="FA19962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53"/>
    <d v="2024-08-31T00:00:00"/>
    <m/>
    <d v="2024-08-01T00:00:00"/>
    <s v="NetAsset Depreciation Entry"/>
    <n v="194637"/>
    <s v="NetAsset Depreciation Entry"/>
    <s v="Bluegrass Water"/>
    <m/>
    <n v="272000"/>
    <s v="Long Term Liability"/>
    <s v="FA19962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54"/>
    <d v="2024-08-31T00:00:00"/>
    <m/>
    <d v="2024-08-01T00:00:00"/>
    <s v="NetAsset Depreciation Entry"/>
    <n v="194639"/>
    <s v="NetAsset Depreciation Entry"/>
    <s v="Bluegrass Water"/>
    <m/>
    <n v="403100"/>
    <s v="Expense"/>
    <s v="FA19964 - Monthly Depreciation Entry"/>
    <m/>
    <n v="1.39"/>
    <n v="-1.39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54"/>
    <d v="2024-08-31T00:00:00"/>
    <m/>
    <d v="2024-08-01T00:00:00"/>
    <s v="NetAsset Depreciation Entry"/>
    <n v="194639"/>
    <s v="NetAsset Depreciation Entry"/>
    <s v="Bluegrass Water"/>
    <m/>
    <n v="272000"/>
    <s v="Long Term Liability"/>
    <s v="FA19964 - Monthly Depreciation Entry"/>
    <n v="1.39"/>
    <m/>
    <n v="1.39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55"/>
    <d v="2024-08-31T00:00:00"/>
    <m/>
    <d v="2024-08-01T00:00:00"/>
    <s v="NetAsset Depreciation Entry"/>
    <n v="194641"/>
    <s v="NetAsset Depreciation Entry"/>
    <s v="Bluegrass Water"/>
    <m/>
    <n v="403100"/>
    <s v="Expense"/>
    <s v="FA19966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3955"/>
    <d v="2024-08-31T00:00:00"/>
    <m/>
    <d v="2024-08-01T00:00:00"/>
    <s v="NetAsset Depreciation Entry"/>
    <n v="194641"/>
    <s v="NetAsset Depreciation Entry"/>
    <s v="Bluegrass Water"/>
    <m/>
    <n v="272000"/>
    <s v="Long Term Liability"/>
    <s v="FA19966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3956"/>
    <d v="2024-08-31T00:00:00"/>
    <m/>
    <d v="2024-08-01T00:00:00"/>
    <s v="NetAsset Depreciation Entry"/>
    <n v="194643"/>
    <s v="NetAsset Depreciation Entry"/>
    <s v="Bluegrass Water"/>
    <m/>
    <n v="403100"/>
    <s v="Expense"/>
    <s v="FA19968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56"/>
    <d v="2024-08-31T00:00:00"/>
    <m/>
    <d v="2024-08-01T00:00:00"/>
    <s v="NetAsset Depreciation Entry"/>
    <n v="194643"/>
    <s v="NetAsset Depreciation Entry"/>
    <s v="Bluegrass Water"/>
    <m/>
    <n v="272000"/>
    <s v="Long Term Liability"/>
    <s v="FA19968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57"/>
    <d v="2024-08-31T00:00:00"/>
    <m/>
    <d v="2024-08-01T00:00:00"/>
    <s v="NetAsset Depreciation Entry"/>
    <n v="194645"/>
    <s v="NetAsset Depreciation Entry"/>
    <s v="Bluegrass Water"/>
    <m/>
    <n v="403100"/>
    <s v="Expense"/>
    <s v="FA19970 - Monthly Depreciation Entry"/>
    <m/>
    <n v="2.2200000000000002"/>
    <n v="-2.220000000000000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57"/>
    <d v="2024-08-31T00:00:00"/>
    <m/>
    <d v="2024-08-01T00:00:00"/>
    <s v="NetAsset Depreciation Entry"/>
    <n v="194645"/>
    <s v="NetAsset Depreciation Entry"/>
    <s v="Bluegrass Water"/>
    <m/>
    <n v="272000"/>
    <s v="Long Term Liability"/>
    <s v="FA19970 - Monthly Depreciation Entry"/>
    <n v="2.2200000000000002"/>
    <m/>
    <n v="2.220000000000000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73"/>
    <d v="2024-08-31T00:00:00"/>
    <m/>
    <d v="2024-08-01T00:00:00"/>
    <s v="NetAsset Depreciation Entry"/>
    <n v="194678"/>
    <s v="NetAsset Depreciation Entry"/>
    <s v="Bluegrass Water"/>
    <m/>
    <n v="403100"/>
    <s v="Expense"/>
    <s v="FA19971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3973"/>
    <d v="2024-08-31T00:00:00"/>
    <m/>
    <d v="2024-08-01T00:00:00"/>
    <s v="NetAsset Depreciation Entry"/>
    <n v="194678"/>
    <s v="NetAsset Depreciation Entry"/>
    <s v="Bluegrass Water"/>
    <m/>
    <n v="272000"/>
    <s v="Long Term Liability"/>
    <s v="FA19971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3974"/>
    <d v="2024-08-31T00:00:00"/>
    <m/>
    <d v="2024-08-01T00:00:00"/>
    <s v="NetAsset Depreciation Entry"/>
    <n v="194681"/>
    <s v="NetAsset Depreciation Entry"/>
    <s v="Bluegrass Water"/>
    <m/>
    <n v="403100"/>
    <s v="Expense"/>
    <s v="FA19972 - Monthly Depreciation Entry"/>
    <m/>
    <n v="1454.02"/>
    <n v="-1454.02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3974"/>
    <d v="2024-08-31T00:00:00"/>
    <m/>
    <d v="2024-08-01T00:00:00"/>
    <s v="NetAsset Depreciation Entry"/>
    <n v="194681"/>
    <s v="NetAsset Depreciation Entry"/>
    <s v="Bluegrass Water"/>
    <m/>
    <n v="272000"/>
    <s v="Long Term Liability"/>
    <s v="FA19972 - Monthly Depreciation Entry"/>
    <n v="1454.02"/>
    <m/>
    <n v="1454.02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3975"/>
    <d v="2024-08-31T00:00:00"/>
    <m/>
    <d v="2024-08-01T00:00:00"/>
    <s v="NetAsset Depreciation Entry"/>
    <n v="194683"/>
    <s v="NetAsset Depreciation Entry"/>
    <s v="Bluegrass Water"/>
    <m/>
    <n v="403100"/>
    <s v="Expense"/>
    <s v="FA1997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75"/>
    <d v="2024-08-31T00:00:00"/>
    <m/>
    <d v="2024-08-01T00:00:00"/>
    <s v="NetAsset Depreciation Entry"/>
    <n v="194683"/>
    <s v="NetAsset Depreciation Entry"/>
    <s v="Bluegrass Water"/>
    <m/>
    <n v="272000"/>
    <s v="Long Term Liability"/>
    <s v="FA1997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76"/>
    <d v="2024-08-31T00:00:00"/>
    <m/>
    <d v="2024-08-01T00:00:00"/>
    <s v="NetAsset Depreciation Entry"/>
    <n v="194685"/>
    <s v="NetAsset Depreciation Entry"/>
    <s v="Bluegrass Water"/>
    <m/>
    <n v="403100"/>
    <s v="Expense"/>
    <s v="FA19977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3976"/>
    <d v="2024-08-31T00:00:00"/>
    <m/>
    <d v="2024-08-01T00:00:00"/>
    <s v="NetAsset Depreciation Entry"/>
    <n v="194685"/>
    <s v="NetAsset Depreciation Entry"/>
    <s v="Bluegrass Water"/>
    <m/>
    <n v="272000"/>
    <s v="Long Term Liability"/>
    <s v="FA19977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3977"/>
    <d v="2024-08-31T00:00:00"/>
    <m/>
    <d v="2024-08-01T00:00:00"/>
    <s v="NetAsset Depreciation Entry"/>
    <n v="194687"/>
    <s v="NetAsset Depreciation Entry"/>
    <s v="Bluegrass Water"/>
    <m/>
    <n v="403100"/>
    <s v="Expense"/>
    <s v="FA19979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3977"/>
    <d v="2024-08-31T00:00:00"/>
    <m/>
    <d v="2024-08-01T00:00:00"/>
    <s v="NetAsset Depreciation Entry"/>
    <n v="194687"/>
    <s v="NetAsset Depreciation Entry"/>
    <s v="Bluegrass Water"/>
    <m/>
    <n v="272000"/>
    <s v="Long Term Liability"/>
    <s v="FA19979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3978"/>
    <d v="2024-08-31T00:00:00"/>
    <m/>
    <d v="2024-08-01T00:00:00"/>
    <s v="NetAsset Depreciation Entry"/>
    <n v="194689"/>
    <s v="NetAsset Depreciation Entry"/>
    <s v="Bluegrass Water"/>
    <m/>
    <n v="403100"/>
    <s v="Expense"/>
    <s v="FA19981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3978"/>
    <d v="2024-08-31T00:00:00"/>
    <m/>
    <d v="2024-08-01T00:00:00"/>
    <s v="NetAsset Depreciation Entry"/>
    <n v="194689"/>
    <s v="NetAsset Depreciation Entry"/>
    <s v="Bluegrass Water"/>
    <m/>
    <n v="272000"/>
    <s v="Long Term Liability"/>
    <s v="FA19981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3991"/>
    <d v="2024-08-31T00:00:00"/>
    <m/>
    <d v="2024-08-01T00:00:00"/>
    <s v="NetAsset Depreciation Entry"/>
    <n v="194597"/>
    <s v="NetAsset Depreciation Entry"/>
    <s v="Bluegrass Water"/>
    <m/>
    <n v="403100"/>
    <s v="Expense"/>
    <s v="FA19957 - Monthly Depreciation Entry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693991"/>
    <d v="2024-08-31T00:00:00"/>
    <m/>
    <d v="2024-08-01T00:00:00"/>
    <s v="NetAsset Depreciation Entry"/>
    <n v="194597"/>
    <s v="NetAsset Depreciation Entry"/>
    <s v="Bluegrass Water"/>
    <m/>
    <n v="272000"/>
    <s v="Long Term Liability"/>
    <s v="FA19957 - Monthly Depreciation Entry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693992"/>
    <d v="2024-08-31T00:00:00"/>
    <m/>
    <d v="2024-08-01T00:00:00"/>
    <s v="NetAsset Depreciation Entry"/>
    <n v="194599"/>
    <s v="NetAsset Depreciation Entry"/>
    <s v="Bluegrass Water"/>
    <m/>
    <n v="403100"/>
    <s v="Expense"/>
    <s v="FA19959 - Monthly Depreciation Entry"/>
    <m/>
    <n v="0.97"/>
    <n v="-0.97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693992"/>
    <d v="2024-08-31T00:00:00"/>
    <m/>
    <d v="2024-08-01T00:00:00"/>
    <s v="NetAsset Depreciation Entry"/>
    <n v="194599"/>
    <s v="NetAsset Depreciation Entry"/>
    <s v="Bluegrass Water"/>
    <m/>
    <n v="272000"/>
    <s v="Long Term Liability"/>
    <s v="FA19959 - Monthly Depreciation Entry"/>
    <n v="0.97"/>
    <m/>
    <n v="0.97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00"/>
    <d v="2024-08-31T00:00:00"/>
    <m/>
    <d v="2024-08-01T00:00:00"/>
    <s v="NetAsset Depreciation Entry"/>
    <n v="194632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4100"/>
    <d v="2024-08-31T00:00:00"/>
    <m/>
    <d v="2024-08-01T00:00:00"/>
    <s v="NetAsset Depreciation Entry"/>
    <n v="194632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4102"/>
    <d v="2024-08-31T00:00:00"/>
    <m/>
    <d v="2024-08-01T00:00:00"/>
    <s v="NetAsset Depreciation Entry"/>
    <n v="194636"/>
    <s v="NetAsset Depreciation Entry"/>
    <s v="Bluegrass Water"/>
    <m/>
    <n v="403100"/>
    <s v="Expense"/>
    <s v="FA19961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4102"/>
    <d v="2024-08-31T00:00:00"/>
    <m/>
    <d v="2024-08-01T00:00:00"/>
    <s v="NetAsset Depreciation Entry"/>
    <n v="194636"/>
    <s v="NetAsset Depreciation Entry"/>
    <s v="Bluegrass Water"/>
    <m/>
    <n v="272000"/>
    <s v="Long Term Liability"/>
    <s v="FA19961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4103"/>
    <d v="2024-08-31T00:00:00"/>
    <m/>
    <d v="2024-08-01T00:00:00"/>
    <s v="NetAsset Depreciation Entry"/>
    <n v="194638"/>
    <s v="NetAsset Depreciation Entry"/>
    <s v="Bluegrass Water"/>
    <m/>
    <n v="403100"/>
    <s v="Expense"/>
    <s v="FA19963 - Monthly Depreciation Entry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94103"/>
    <d v="2024-08-31T00:00:00"/>
    <m/>
    <d v="2024-08-01T00:00:00"/>
    <s v="NetAsset Depreciation Entry"/>
    <n v="194638"/>
    <s v="NetAsset Depreciation Entry"/>
    <s v="Bluegrass Water"/>
    <m/>
    <n v="272000"/>
    <s v="Long Term Liability"/>
    <s v="FA19963 - Monthly Depreciation Entry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94104"/>
    <d v="2024-08-31T00:00:00"/>
    <m/>
    <d v="2024-08-01T00:00:00"/>
    <s v="NetAsset Depreciation Entry"/>
    <n v="194640"/>
    <s v="NetAsset Depreciation Entry"/>
    <s v="Bluegrass Water"/>
    <m/>
    <n v="403100"/>
    <s v="Expense"/>
    <s v="FA19965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04"/>
    <d v="2024-08-31T00:00:00"/>
    <m/>
    <d v="2024-08-01T00:00:00"/>
    <s v="NetAsset Depreciation Entry"/>
    <n v="194640"/>
    <s v="NetAsset Depreciation Entry"/>
    <s v="Bluegrass Water"/>
    <m/>
    <n v="272000"/>
    <s v="Long Term Liability"/>
    <s v="FA19965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05"/>
    <d v="2024-08-31T00:00:00"/>
    <m/>
    <d v="2024-08-01T00:00:00"/>
    <s v="NetAsset Depreciation Entry"/>
    <n v="194642"/>
    <s v="NetAsset Depreciation Entry"/>
    <s v="Bluegrass Water"/>
    <m/>
    <n v="403100"/>
    <s v="Expense"/>
    <s v="FA19967 - Monthly Depreciation Entry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694105"/>
    <d v="2024-08-31T00:00:00"/>
    <m/>
    <d v="2024-08-01T00:00:00"/>
    <s v="NetAsset Depreciation Entry"/>
    <n v="194642"/>
    <s v="NetAsset Depreciation Entry"/>
    <s v="Bluegrass Water"/>
    <m/>
    <n v="272000"/>
    <s v="Long Term Liability"/>
    <s v="FA19967 - Monthly Depreciation Entry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694106"/>
    <d v="2024-08-31T00:00:00"/>
    <m/>
    <d v="2024-08-01T00:00:00"/>
    <s v="NetAsset Depreciation Entry"/>
    <n v="194644"/>
    <s v="NetAsset Depreciation Entry"/>
    <s v="Bluegrass Water"/>
    <m/>
    <n v="403100"/>
    <s v="Expense"/>
    <s v="FA19969 - Monthly Depreciation Entry"/>
    <m/>
    <n v="0.97"/>
    <n v="-0.9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06"/>
    <d v="2024-08-31T00:00:00"/>
    <m/>
    <d v="2024-08-01T00:00:00"/>
    <s v="NetAsset Depreciation Entry"/>
    <n v="194644"/>
    <s v="NetAsset Depreciation Entry"/>
    <s v="Bluegrass Water"/>
    <m/>
    <n v="272000"/>
    <s v="Long Term Liability"/>
    <s v="FA19969 - Monthly Depreciation Entry"/>
    <n v="0.97"/>
    <m/>
    <n v="0.9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25"/>
    <d v="2024-08-31T00:00:00"/>
    <m/>
    <d v="2024-08-01T00:00:00"/>
    <s v="NetAsset Depreciation Entry"/>
    <n v="194680"/>
    <s v="NetAsset Depreciation Entry"/>
    <s v="Bluegrass Water"/>
    <m/>
    <n v="403100"/>
    <s v="Expense"/>
    <s v="FA19973 - Monthly Depreciation Entry"/>
    <m/>
    <n v="4.17"/>
    <n v="-4.17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4125"/>
    <d v="2024-08-31T00:00:00"/>
    <m/>
    <d v="2024-08-01T00:00:00"/>
    <s v="NetAsset Depreciation Entry"/>
    <n v="194680"/>
    <s v="NetAsset Depreciation Entry"/>
    <s v="Bluegrass Water"/>
    <m/>
    <n v="272000"/>
    <s v="Long Term Liability"/>
    <s v="FA19973 - Monthly Depreciation Entry"/>
    <n v="4.17"/>
    <m/>
    <n v="4.17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4126"/>
    <d v="2024-08-31T00:00:00"/>
    <m/>
    <d v="2024-08-01T00:00:00"/>
    <s v="NetAsset Depreciation Entry"/>
    <n v="194682"/>
    <s v="NetAsset Depreciation Entry"/>
    <s v="Bluegrass Water"/>
    <m/>
    <n v="403100"/>
    <s v="Expense"/>
    <s v="FA19974 - Monthly Depreciation Entry"/>
    <m/>
    <n v="3.01"/>
    <n v="-3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26"/>
    <d v="2024-08-31T00:00:00"/>
    <m/>
    <d v="2024-08-01T00:00:00"/>
    <s v="NetAsset Depreciation Entry"/>
    <n v="194682"/>
    <s v="NetAsset Depreciation Entry"/>
    <s v="Bluegrass Water"/>
    <m/>
    <n v="272000"/>
    <s v="Long Term Liability"/>
    <s v="FA19974 - Monthly Depreciation Entry"/>
    <n v="3.01"/>
    <m/>
    <n v="3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27"/>
    <d v="2024-08-31T00:00:00"/>
    <m/>
    <d v="2024-08-01T00:00:00"/>
    <s v="NetAsset Depreciation Entry"/>
    <n v="194684"/>
    <s v="NetAsset Depreciation Entry"/>
    <s v="Bluegrass Water"/>
    <m/>
    <n v="403100"/>
    <s v="Expense"/>
    <s v="FA19976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4127"/>
    <d v="2024-08-31T00:00:00"/>
    <m/>
    <d v="2024-08-01T00:00:00"/>
    <s v="NetAsset Depreciation Entry"/>
    <n v="194684"/>
    <s v="NetAsset Depreciation Entry"/>
    <s v="Bluegrass Water"/>
    <m/>
    <n v="272000"/>
    <s v="Long Term Liability"/>
    <s v="FA19976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4128"/>
    <d v="2024-08-31T00:00:00"/>
    <m/>
    <d v="2024-08-01T00:00:00"/>
    <s v="NetAsset Depreciation Entry"/>
    <n v="194686"/>
    <s v="NetAsset Depreciation Entry"/>
    <s v="Bluegrass Water"/>
    <m/>
    <n v="403100"/>
    <s v="Expense"/>
    <s v="FA19978 - Monthly Depreciation Entry"/>
    <m/>
    <n v="0.92"/>
    <n v="-0.92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28"/>
    <d v="2024-08-31T00:00:00"/>
    <m/>
    <d v="2024-08-01T00:00:00"/>
    <s v="NetAsset Depreciation Entry"/>
    <n v="194686"/>
    <s v="NetAsset Depreciation Entry"/>
    <s v="Bluegrass Water"/>
    <m/>
    <n v="272000"/>
    <s v="Long Term Liability"/>
    <s v="FA19978 - Monthly Depreciation Entry"/>
    <n v="0.92"/>
    <m/>
    <n v="0.92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29"/>
    <d v="2024-08-31T00:00:00"/>
    <m/>
    <d v="2024-08-01T00:00:00"/>
    <s v="NetAsset Depreciation Entry"/>
    <n v="194688"/>
    <s v="NetAsset Depreciation Entry"/>
    <s v="Bluegrass Water"/>
    <m/>
    <n v="403100"/>
    <s v="Expense"/>
    <s v="FA19980 - Monthly Depreciation Entry"/>
    <m/>
    <n v="8.33"/>
    <n v="-8.33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94129"/>
    <d v="2024-08-31T00:00:00"/>
    <m/>
    <d v="2024-08-01T00:00:00"/>
    <s v="NetAsset Depreciation Entry"/>
    <n v="194688"/>
    <s v="NetAsset Depreciation Entry"/>
    <s v="Bluegrass Water"/>
    <m/>
    <n v="272000"/>
    <s v="Long Term Liability"/>
    <s v="FA19980 - Monthly Depreciation Entry"/>
    <n v="8.33"/>
    <m/>
    <n v="8.33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94145"/>
    <d v="2024-08-31T00:00:00"/>
    <m/>
    <d v="2024-08-01T00:00:00"/>
    <s v="NetAsset Depreciation Entry"/>
    <n v="194719"/>
    <s v="NetAsset Depreciation Entry"/>
    <s v="Bluegrass Water"/>
    <m/>
    <n v="403100"/>
    <s v="Expense"/>
    <s v="FA19982 - Monthly Depreciation Entry"/>
    <m/>
    <n v="958.6"/>
    <n v="-958.6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4145"/>
    <d v="2024-08-31T00:00:00"/>
    <m/>
    <d v="2024-08-01T00:00:00"/>
    <s v="NetAsset Depreciation Entry"/>
    <n v="194719"/>
    <s v="NetAsset Depreciation Entry"/>
    <s v="Bluegrass Water"/>
    <m/>
    <n v="272000"/>
    <s v="Long Term Liability"/>
    <s v="FA19982 - Monthly Depreciation Entry"/>
    <n v="958.6"/>
    <m/>
    <n v="958.6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94193"/>
    <d v="2024-08-31T00:00:00"/>
    <m/>
    <d v="2024-08-01T00:00:00"/>
    <s v="NetAsset Depreciation Entry"/>
    <n v="194720"/>
    <s v="NetAsset Depreciation Entry"/>
    <s v="Bluegrass Water"/>
    <m/>
    <n v="403100"/>
    <s v="Expense"/>
    <s v="FA19983 - Monthly Depreciation Entry"/>
    <m/>
    <n v="564.08000000000004"/>
    <n v="-564.08000000000004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694193"/>
    <d v="2024-08-31T00:00:00"/>
    <m/>
    <d v="2024-08-01T00:00:00"/>
    <s v="NetAsset Depreciation Entry"/>
    <n v="194720"/>
    <s v="NetAsset Depreciation Entry"/>
    <s v="Bluegrass Water"/>
    <m/>
    <n v="272000"/>
    <s v="Long Term Liability"/>
    <s v="FA19983 - Monthly Depreciation Entry"/>
    <n v="564.08000000000004"/>
    <m/>
    <n v="564.08000000000004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697266"/>
    <d v="2024-08-31T00:00:00"/>
    <m/>
    <d v="2024-08-01T00:00:00"/>
    <s v="NetAsset Depreciation Entry"/>
    <n v="197408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7266"/>
    <d v="2024-08-31T00:00:00"/>
    <m/>
    <d v="2024-08-01T00:00:00"/>
    <s v="NetAsset Depreciation Entry"/>
    <n v="197408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7267"/>
    <d v="2024-08-31T00:00:00"/>
    <m/>
    <d v="2024-08-01T00:00:00"/>
    <s v="NetAsset Depreciation Entry"/>
    <n v="197410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67"/>
    <d v="2024-08-31T00:00:00"/>
    <m/>
    <d v="2024-08-01T00:00:00"/>
    <s v="NetAsset Depreciation Entry"/>
    <n v="197410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68"/>
    <d v="2024-08-31T00:00:00"/>
    <m/>
    <d v="2024-08-01T00:00:00"/>
    <s v="NetAsset Depreciation Entry"/>
    <n v="197411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68"/>
    <d v="2024-08-31T00:00:00"/>
    <m/>
    <d v="2024-08-01T00:00:00"/>
    <s v="NetAsset Depreciation Entry"/>
    <n v="197411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69"/>
    <d v="2024-08-31T00:00:00"/>
    <m/>
    <d v="2024-08-01T00:00:00"/>
    <s v="NetAsset Depreciation Entry"/>
    <n v="197413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69"/>
    <d v="2024-08-31T00:00:00"/>
    <m/>
    <d v="2024-08-01T00:00:00"/>
    <s v="NetAsset Depreciation Entry"/>
    <n v="197413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70"/>
    <d v="2024-08-31T00:00:00"/>
    <m/>
    <d v="2024-08-01T00:00:00"/>
    <s v="NetAsset Depreciation Entry"/>
    <n v="197415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70"/>
    <d v="2024-08-31T00:00:00"/>
    <m/>
    <d v="2024-08-01T00:00:00"/>
    <s v="NetAsset Depreciation Entry"/>
    <n v="197415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71"/>
    <d v="2024-08-31T00:00:00"/>
    <m/>
    <d v="2024-08-01T00:00:00"/>
    <s v="NetAsset Depreciation Entry"/>
    <n v="197417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271"/>
    <d v="2024-08-31T00:00:00"/>
    <m/>
    <d v="2024-08-01T00:00:00"/>
    <s v="NetAsset Depreciation Entry"/>
    <n v="197417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272"/>
    <d v="2024-08-31T00:00:00"/>
    <m/>
    <d v="2024-08-01T00:00:00"/>
    <s v="NetAsset Depreciation Entry"/>
    <n v="197419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272"/>
    <d v="2024-08-31T00:00:00"/>
    <m/>
    <d v="2024-08-01T00:00:00"/>
    <s v="NetAsset Depreciation Entry"/>
    <n v="197419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281"/>
    <d v="2024-08-31T00:00:00"/>
    <m/>
    <d v="2024-08-01T00:00:00"/>
    <s v="NetAsset Depreciation Entry"/>
    <n v="197436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281"/>
    <d v="2024-08-31T00:00:00"/>
    <m/>
    <d v="2024-08-01T00:00:00"/>
    <s v="NetAsset Depreciation Entry"/>
    <n v="197436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35"/>
    <d v="2024-08-31T00:00:00"/>
    <m/>
    <d v="2024-08-01T00:00:00"/>
    <s v="NetAsset Depreciation Entry"/>
    <n v="197405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7335"/>
    <d v="2024-08-31T00:00:00"/>
    <m/>
    <d v="2024-08-01T00:00:00"/>
    <s v="NetAsset Depreciation Entry"/>
    <n v="197405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7336"/>
    <d v="2024-08-31T00:00:00"/>
    <m/>
    <d v="2024-08-01T00:00:00"/>
    <s v="NetAsset Depreciation Entry"/>
    <n v="197407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97336"/>
    <d v="2024-08-31T00:00:00"/>
    <m/>
    <d v="2024-08-01T00:00:00"/>
    <s v="NetAsset Depreciation Entry"/>
    <n v="197407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97337"/>
    <d v="2024-08-31T00:00:00"/>
    <m/>
    <d v="2024-08-01T00:00:00"/>
    <s v="NetAsset Depreciation Entry"/>
    <n v="197409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97337"/>
    <d v="2024-08-31T00:00:00"/>
    <m/>
    <d v="2024-08-01T00:00:00"/>
    <s v="NetAsset Depreciation Entry"/>
    <n v="197409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97338"/>
    <d v="2024-08-31T00:00:00"/>
    <m/>
    <d v="2024-08-01T00:00:00"/>
    <s v="NetAsset Depreciation Entry"/>
    <n v="197412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338"/>
    <d v="2024-08-31T00:00:00"/>
    <m/>
    <d v="2024-08-01T00:00:00"/>
    <s v="NetAsset Depreciation Entry"/>
    <n v="197412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339"/>
    <d v="2024-08-31T00:00:00"/>
    <m/>
    <d v="2024-08-01T00:00:00"/>
    <s v="NetAsset Depreciation Entry"/>
    <n v="197414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339"/>
    <d v="2024-08-31T00:00:00"/>
    <m/>
    <d v="2024-08-01T00:00:00"/>
    <s v="NetAsset Depreciation Entry"/>
    <n v="197414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340"/>
    <d v="2024-08-31T00:00:00"/>
    <m/>
    <d v="2024-08-01T00:00:00"/>
    <s v="NetAsset Depreciation Entry"/>
    <n v="197416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0"/>
    <d v="2024-08-31T00:00:00"/>
    <m/>
    <d v="2024-08-01T00:00:00"/>
    <s v="NetAsset Depreciation Entry"/>
    <n v="197416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1"/>
    <d v="2024-08-31T00:00:00"/>
    <m/>
    <d v="2024-08-01T00:00:00"/>
    <s v="NetAsset Depreciation Entry"/>
    <n v="197418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97341"/>
    <d v="2024-08-31T00:00:00"/>
    <m/>
    <d v="2024-08-01T00:00:00"/>
    <s v="NetAsset Depreciation Entry"/>
    <n v="197418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97342"/>
    <d v="2024-08-31T00:00:00"/>
    <m/>
    <d v="2024-08-01T00:00:00"/>
    <s v="NetAsset Depreciation Entry"/>
    <n v="197420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2"/>
    <d v="2024-08-31T00:00:00"/>
    <m/>
    <d v="2024-08-01T00:00:00"/>
    <s v="NetAsset Depreciation Entry"/>
    <n v="197420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3"/>
    <d v="2024-08-31T00:00:00"/>
    <m/>
    <d v="2024-08-01T00:00:00"/>
    <s v="NetAsset Depreciation Entry"/>
    <n v="197422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3"/>
    <d v="2024-08-31T00:00:00"/>
    <m/>
    <d v="2024-08-01T00:00:00"/>
    <s v="NetAsset Depreciation Entry"/>
    <n v="197422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5"/>
    <d v="2024-08-31T00:00:00"/>
    <m/>
    <d v="2024-08-01T00:00:00"/>
    <s v="NetAsset Depreciation Entry"/>
    <n v="197427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5"/>
    <d v="2024-08-31T00:00:00"/>
    <m/>
    <d v="2024-08-01T00:00:00"/>
    <s v="NetAsset Depreciation Entry"/>
    <n v="197427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8"/>
    <d v="2024-08-31T00:00:00"/>
    <m/>
    <d v="2024-08-01T00:00:00"/>
    <s v="NetAsset Depreciation Entry"/>
    <n v="197433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8"/>
    <d v="2024-08-31T00:00:00"/>
    <m/>
    <d v="2024-08-01T00:00:00"/>
    <s v="NetAsset Depreciation Entry"/>
    <n v="197433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349"/>
    <d v="2024-08-31T00:00:00"/>
    <m/>
    <d v="2024-08-01T00:00:00"/>
    <s v="NetAsset Depreciation Entry"/>
    <n v="197435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349"/>
    <d v="2024-08-31T00:00:00"/>
    <m/>
    <d v="2024-08-01T00:00:00"/>
    <s v="NetAsset Depreciation Entry"/>
    <n v="197435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573"/>
    <d v="2024-08-31T00:00:00"/>
    <m/>
    <d v="2024-08-01T00:00:00"/>
    <s v="NetAsset Depreciation Entry"/>
    <n v="197619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3"/>
    <d v="2024-08-31T00:00:00"/>
    <m/>
    <d v="2024-08-01T00:00:00"/>
    <s v="NetAsset Depreciation Entry"/>
    <n v="197619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4"/>
    <d v="2024-08-31T00:00:00"/>
    <m/>
    <d v="2024-08-01T00:00:00"/>
    <s v="NetAsset Depreciation Entry"/>
    <n v="197621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4"/>
    <d v="2024-08-31T00:00:00"/>
    <m/>
    <d v="2024-08-01T00:00:00"/>
    <s v="NetAsset Depreciation Entry"/>
    <n v="197621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6"/>
    <d v="2024-08-31T00:00:00"/>
    <m/>
    <d v="2024-08-01T00:00:00"/>
    <s v="NetAsset Depreciation Entry"/>
    <n v="197624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6"/>
    <d v="2024-08-31T00:00:00"/>
    <m/>
    <d v="2024-08-01T00:00:00"/>
    <s v="NetAsset Depreciation Entry"/>
    <n v="197624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7"/>
    <d v="2024-08-31T00:00:00"/>
    <m/>
    <d v="2024-08-01T00:00:00"/>
    <s v="NetAsset Depreciation Entry"/>
    <n v="197626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7"/>
    <d v="2024-08-31T00:00:00"/>
    <m/>
    <d v="2024-08-01T00:00:00"/>
    <s v="NetAsset Depreciation Entry"/>
    <n v="197626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578"/>
    <d v="2024-08-31T00:00:00"/>
    <m/>
    <d v="2024-08-01T00:00:00"/>
    <s v="NetAsset Depreciation Entry"/>
    <n v="197628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97578"/>
    <d v="2024-08-31T00:00:00"/>
    <m/>
    <d v="2024-08-01T00:00:00"/>
    <s v="NetAsset Depreciation Entry"/>
    <n v="197628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97579"/>
    <d v="2024-08-31T00:00:00"/>
    <m/>
    <d v="2024-08-01T00:00:00"/>
    <s v="NetAsset Depreciation Entry"/>
    <n v="197630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579"/>
    <d v="2024-08-31T00:00:00"/>
    <m/>
    <d v="2024-08-01T00:00:00"/>
    <s v="NetAsset Depreciation Entry"/>
    <n v="197630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638"/>
    <d v="2024-08-31T00:00:00"/>
    <m/>
    <d v="2024-08-01T00:00:00"/>
    <s v="NetAsset Depreciation Entry"/>
    <n v="197623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638"/>
    <d v="2024-08-31T00:00:00"/>
    <m/>
    <d v="2024-08-01T00:00:00"/>
    <s v="NetAsset Depreciation Entry"/>
    <n v="197623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639"/>
    <d v="2024-08-31T00:00:00"/>
    <m/>
    <d v="2024-08-01T00:00:00"/>
    <s v="NetAsset Depreciation Entry"/>
    <n v="197625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97639"/>
    <d v="2024-08-31T00:00:00"/>
    <m/>
    <d v="2024-08-01T00:00:00"/>
    <s v="NetAsset Depreciation Entry"/>
    <n v="197625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97640"/>
    <d v="2024-08-31T00:00:00"/>
    <m/>
    <d v="2024-08-01T00:00:00"/>
    <s v="NetAsset Depreciation Entry"/>
    <n v="197627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640"/>
    <d v="2024-08-31T00:00:00"/>
    <m/>
    <d v="2024-08-01T00:00:00"/>
    <s v="NetAsset Depreciation Entry"/>
    <n v="197627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641"/>
    <d v="2024-08-31T00:00:00"/>
    <m/>
    <d v="2024-08-01T00:00:00"/>
    <s v="NetAsset Depreciation Entry"/>
    <n v="197629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97641"/>
    <d v="2024-08-31T00:00:00"/>
    <m/>
    <d v="2024-08-01T00:00:00"/>
    <s v="NetAsset Depreciation Entry"/>
    <n v="197629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97642"/>
    <d v="2024-08-31T00:00:00"/>
    <m/>
    <d v="2024-08-01T00:00:00"/>
    <s v="NetAsset Depreciation Entry"/>
    <n v="197631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97642"/>
    <d v="2024-08-31T00:00:00"/>
    <m/>
    <d v="2024-08-01T00:00:00"/>
    <s v="NetAsset Depreciation Entry"/>
    <n v="197631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97762"/>
    <d v="2024-08-31T00:00:00"/>
    <m/>
    <d v="2024-08-01T00:00:00"/>
    <s v="NetAsset Depreciation Entry"/>
    <n v="197773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97762"/>
    <d v="2024-08-31T00:00:00"/>
    <m/>
    <d v="2024-08-01T00:00:00"/>
    <s v="NetAsset Depreciation Entry"/>
    <n v="197773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97916"/>
    <d v="2024-08-31T00:00:00"/>
    <m/>
    <d v="2024-08-01T00:00:00"/>
    <s v="NetAsset Depreciation Entry"/>
    <n v="197835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97916"/>
    <d v="2024-08-31T00:00:00"/>
    <m/>
    <d v="2024-08-01T00:00:00"/>
    <s v="NetAsset Depreciation Entry"/>
    <n v="197835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97917"/>
    <d v="2024-08-31T00:00:00"/>
    <m/>
    <d v="2024-08-01T00:00:00"/>
    <s v="NetAsset Depreciation Entry"/>
    <n v="197837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17"/>
    <d v="2024-08-31T00:00:00"/>
    <m/>
    <d v="2024-08-01T00:00:00"/>
    <s v="NetAsset Depreciation Entry"/>
    <n v="197837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18"/>
    <d v="2024-08-31T00:00:00"/>
    <m/>
    <d v="2024-08-01T00:00:00"/>
    <s v="NetAsset Depreciation Entry"/>
    <n v="19783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18"/>
    <d v="2024-08-31T00:00:00"/>
    <m/>
    <d v="2024-08-01T00:00:00"/>
    <s v="NetAsset Depreciation Entry"/>
    <n v="19783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19"/>
    <d v="2024-08-31T00:00:00"/>
    <m/>
    <d v="2024-08-01T00:00:00"/>
    <s v="NetAsset Depreciation Entry"/>
    <n v="19784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19"/>
    <d v="2024-08-31T00:00:00"/>
    <m/>
    <d v="2024-08-01T00:00:00"/>
    <s v="NetAsset Depreciation Entry"/>
    <n v="19784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20"/>
    <d v="2024-08-31T00:00:00"/>
    <m/>
    <d v="2024-08-01T00:00:00"/>
    <s v="NetAsset Depreciation Entry"/>
    <n v="197843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20"/>
    <d v="2024-08-31T00:00:00"/>
    <m/>
    <d v="2024-08-01T00:00:00"/>
    <s v="NetAsset Depreciation Entry"/>
    <n v="197843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98"/>
    <d v="2024-08-31T00:00:00"/>
    <m/>
    <d v="2024-08-01T00:00:00"/>
    <s v="NetAsset Depreciation Entry"/>
    <n v="197836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98"/>
    <d v="2024-08-31T00:00:00"/>
    <m/>
    <d v="2024-08-01T00:00:00"/>
    <s v="NetAsset Depreciation Entry"/>
    <n v="197836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7999"/>
    <d v="2024-08-31T00:00:00"/>
    <m/>
    <d v="2024-08-01T00:00:00"/>
    <s v="NetAsset Depreciation Entry"/>
    <n v="197838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7999"/>
    <d v="2024-08-31T00:00:00"/>
    <m/>
    <d v="2024-08-01T00:00:00"/>
    <s v="NetAsset Depreciation Entry"/>
    <n v="197838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8000"/>
    <d v="2024-08-31T00:00:00"/>
    <m/>
    <d v="2024-08-01T00:00:00"/>
    <s v="NetAsset Depreciation Entry"/>
    <n v="19784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8000"/>
    <d v="2024-08-31T00:00:00"/>
    <m/>
    <d v="2024-08-01T00:00:00"/>
    <s v="NetAsset Depreciation Entry"/>
    <n v="19784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8001"/>
    <d v="2024-08-31T00:00:00"/>
    <m/>
    <d v="2024-08-01T00:00:00"/>
    <s v="NetAsset Depreciation Entry"/>
    <n v="19784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98001"/>
    <d v="2024-08-31T00:00:00"/>
    <m/>
    <d v="2024-08-01T00:00:00"/>
    <s v="NetAsset Depreciation Entry"/>
    <n v="19784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98043"/>
    <d v="2024-08-31T00:00:00"/>
    <m/>
    <d v="2024-08-01T00:00:00"/>
    <s v="NetAsset Depreciation Entry"/>
    <n v="197925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98043"/>
    <d v="2024-08-31T00:00:00"/>
    <m/>
    <d v="2024-08-01T00:00:00"/>
    <s v="NetAsset Depreciation Entry"/>
    <n v="197925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98390"/>
    <d v="2024-08-31T00:00:00"/>
    <m/>
    <d v="2024-08-01T00:00:00"/>
    <s v="Journal"/>
    <s v="JE30669"/>
    <s v="Journal"/>
    <s v="Bluegrass Water"/>
    <m/>
    <n v="131612"/>
    <s v="Bank"/>
    <s v="2024.8 PNC Cash"/>
    <n v="302521.51"/>
    <m/>
    <n v="302521.5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698390"/>
    <d v="2024-08-31T00:00:00"/>
    <m/>
    <d v="2024-08-01T00:00:00"/>
    <s v="Journal"/>
    <s v="JE30669"/>
    <s v="Journal"/>
    <s v="Bluegrass Water"/>
    <m/>
    <n v="131712"/>
    <s v="Bank"/>
    <s v="2024.8 PNC Cash"/>
    <m/>
    <n v="203515.86"/>
    <n v="-203515.8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98390"/>
    <d v="2024-08-31T00:00:00"/>
    <m/>
    <d v="2024-08-01T00:00:00"/>
    <s v="Journal"/>
    <s v="JE30669"/>
    <s v="Journal"/>
    <s v="Bluegrass Water"/>
    <m/>
    <n v="903280"/>
    <s v="Expense"/>
    <s v="2024.8 PNC Credit Card &amp; Invoice Cloud Fees"/>
    <n v="2394.21"/>
    <m/>
    <n v="2394.2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98390"/>
    <d v="2024-08-31T00:00:00"/>
    <m/>
    <d v="2024-08-01T00:00:00"/>
    <s v="Journal"/>
    <s v="JE30669"/>
    <s v="Journal"/>
    <s v="Bluegrass Water"/>
    <m/>
    <n v="131712"/>
    <s v="Bank"/>
    <s v="2024.8 PNC Cash"/>
    <n v="203515.86"/>
    <m/>
    <n v="203515.8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698390"/>
    <d v="2024-08-31T00:00:00"/>
    <m/>
    <d v="2024-08-01T00:00:00"/>
    <s v="Journal"/>
    <s v="JE30669"/>
    <s v="Journal"/>
    <s v="Bluegrass Water"/>
    <m/>
    <n v="184200"/>
    <s v="Other Current Asset"/>
    <s v="2024.8 PNC Cash"/>
    <m/>
    <n v="205915.72"/>
    <n v="-205915.7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98390"/>
    <d v="2024-08-31T00:00:00"/>
    <m/>
    <d v="2024-08-01T00:00:00"/>
    <s v="Journal"/>
    <s v="JE30669"/>
    <s v="Journal"/>
    <s v="Bluegrass Water"/>
    <m/>
    <n v="241000"/>
    <s v="Other Current Liability"/>
    <s v="2024.8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698390"/>
    <d v="2024-08-31T00:00:00"/>
    <m/>
    <d v="2024-08-01T00:00:00"/>
    <s v="Journal"/>
    <s v="JE30669"/>
    <s v="Journal"/>
    <s v="Bluegrass Water"/>
    <m/>
    <n v="233000"/>
    <s v="Long Term Liability"/>
    <s v="2024.8 PNC Cash from CSWR-PNC"/>
    <m/>
    <n v="99000"/>
    <n v="-99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8413"/>
    <d v="2024-08-31T00:00:00"/>
    <m/>
    <d v="2024-08-01T00:00:00"/>
    <s v="Journal"/>
    <s v="JE30692"/>
    <s v="Journal"/>
    <s v="Bluegrass Water"/>
    <m/>
    <n v="924400"/>
    <s v="Expense"/>
    <s v="BG - 24.08 -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698413"/>
    <d v="2024-08-31T00:00:00"/>
    <m/>
    <d v="2024-08-01T00:00:00"/>
    <s v="Journal"/>
    <s v="JE30692"/>
    <s v="Journal"/>
    <s v="Bluegrass Water"/>
    <m/>
    <n v="233000"/>
    <s v="Long Term Liability"/>
    <s v="BG - 24.08 -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9314"/>
    <d v="2024-08-31T00:00:00"/>
    <m/>
    <d v="2024-08-01T00:00:00"/>
    <s v="Journal"/>
    <s v="JE30703"/>
    <s v="Journal"/>
    <s v="Bluegrass Water"/>
    <m/>
    <n v="233000"/>
    <s v="Long Term Liability"/>
    <s v="24.08  Invoice Cloud"/>
    <m/>
    <n v="2705.35"/>
    <n v="-2705.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9314"/>
    <d v="2024-08-31T00:00:00"/>
    <m/>
    <d v="2024-08-01T00:00:00"/>
    <s v="Journal"/>
    <s v="JE30703"/>
    <s v="Journal"/>
    <s v="Bluegrass Water"/>
    <m/>
    <n v="903280"/>
    <s v="Expense"/>
    <s v="24.08  Invoice Cloud"/>
    <n v="2705.35"/>
    <m/>
    <n v="2705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699849"/>
    <d v="2024-08-31T00:00:00"/>
    <m/>
    <d v="2024-08-01T00:00:00"/>
    <s v="Journal"/>
    <s v="JE30729"/>
    <s v="Journal"/>
    <s v="Bluegrass Water"/>
    <m/>
    <n v="184200"/>
    <s v="Other Current Asset"/>
    <s v="24.08 OBD Transfer"/>
    <m/>
    <n v="22034.720000000001"/>
    <n v="-22034.72000000000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99849"/>
    <d v="2024-08-31T00:00:00"/>
    <m/>
    <d v="2024-08-01T00:00:00"/>
    <s v="Journal"/>
    <s v="JE30729"/>
    <s v="Journal"/>
    <s v="Bluegrass Water"/>
    <m/>
    <n v="233000"/>
    <s v="Long Term Liability"/>
    <s v="24.08 OBD Transfer"/>
    <n v="22034.720000000001"/>
    <m/>
    <n v="22034.72000000000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02007"/>
    <d v="2024-08-31T00:00:00"/>
    <m/>
    <d v="2024-08-01T00:00:00"/>
    <s v="Journal"/>
    <s v="JE31741"/>
    <s v="Journal"/>
    <s v="Bluegrass Water"/>
    <m/>
    <n v="166000"/>
    <s v="Other Current Asset"/>
    <s v="AMRT2990 | 5 | Aug 2024"/>
    <m/>
    <n v="53.34"/>
    <n v="-53.34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007"/>
    <d v="2024-08-31T00:00:00"/>
    <m/>
    <d v="2024-08-01T00:00:00"/>
    <s v="Journal"/>
    <s v="JE31741"/>
    <s v="Journal"/>
    <s v="Bluegrass Water"/>
    <m/>
    <n v="928100"/>
    <s v="Expense"/>
    <s v="AMRT2990 | 5 | Aug 2024"/>
    <n v="53.34"/>
    <m/>
    <n v="53.34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702008"/>
    <d v="2024-08-31T00:00:00"/>
    <m/>
    <d v="2024-08-01T00:00:00"/>
    <s v="Journal"/>
    <s v="JE31742"/>
    <s v="Journal"/>
    <s v="Bluegrass Water"/>
    <m/>
    <n v="166000"/>
    <s v="Other Current Asset"/>
    <s v="AMRT2992 | 5 | Aug 2024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08"/>
    <d v="2024-08-31T00:00:00"/>
    <m/>
    <d v="2024-08-01T00:00:00"/>
    <s v="Journal"/>
    <s v="JE31742"/>
    <s v="Journal"/>
    <s v="Bluegrass Water"/>
    <m/>
    <n v="928100"/>
    <s v="Expense"/>
    <s v="AMRT2992 | 5 | Aug 2024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009"/>
    <d v="2024-08-31T00:00:00"/>
    <m/>
    <d v="2024-08-01T00:00:00"/>
    <s v="Journal"/>
    <s v="JE31744"/>
    <s v="Journal"/>
    <s v="Bluegrass Water"/>
    <m/>
    <n v="166000"/>
    <s v="Other Current Asset"/>
    <s v="AMRT2993 | 5 | Aug 2024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09"/>
    <d v="2024-08-31T00:00:00"/>
    <m/>
    <d v="2024-08-01T00:00:00"/>
    <s v="Journal"/>
    <s v="JE31744"/>
    <s v="Journal"/>
    <s v="Bluegrass Water"/>
    <m/>
    <n v="928100"/>
    <s v="Expense"/>
    <s v="AMRT2993 | 5 | Aug 2024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010"/>
    <d v="2024-08-31T00:00:00"/>
    <m/>
    <d v="2024-08-01T00:00:00"/>
    <s v="Journal"/>
    <s v="JE31746"/>
    <s v="Journal"/>
    <s v="Bluegrass Water"/>
    <m/>
    <n v="166000"/>
    <s v="Other Current Asset"/>
    <s v="AMRT2995 | 5 | Aug 2024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010"/>
    <d v="2024-08-31T00:00:00"/>
    <m/>
    <d v="2024-08-01T00:00:00"/>
    <s v="Journal"/>
    <s v="JE31746"/>
    <s v="Journal"/>
    <s v="Bluegrass Water"/>
    <m/>
    <n v="928100"/>
    <s v="Expense"/>
    <s v="AMRT2995 | 5 | Aug 2024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011"/>
    <d v="2024-08-31T00:00:00"/>
    <m/>
    <d v="2024-08-01T00:00:00"/>
    <s v="Journal"/>
    <s v="JE31747"/>
    <s v="Journal"/>
    <s v="Bluegrass Water"/>
    <m/>
    <n v="166000"/>
    <s v="Other Current Asset"/>
    <s v="AMRT2997 | 5 | Aug 2024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011"/>
    <d v="2024-08-31T00:00:00"/>
    <m/>
    <d v="2024-08-01T00:00:00"/>
    <s v="Journal"/>
    <s v="JE31747"/>
    <s v="Journal"/>
    <s v="Bluegrass Water"/>
    <m/>
    <n v="928100"/>
    <s v="Expense"/>
    <s v="AMRT2997 | 5 | Aug 2024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012"/>
    <d v="2024-08-31T00:00:00"/>
    <m/>
    <d v="2024-08-01T00:00:00"/>
    <s v="Journal"/>
    <s v="JE31749"/>
    <s v="Journal"/>
    <s v="Bluegrass Water"/>
    <m/>
    <n v="166000"/>
    <s v="Other Current Asset"/>
    <s v="AMRT2998 | 5 | Aug 2024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012"/>
    <d v="2024-08-31T00:00:00"/>
    <m/>
    <d v="2024-08-01T00:00:00"/>
    <s v="Journal"/>
    <s v="JE31749"/>
    <s v="Journal"/>
    <s v="Bluegrass Water"/>
    <m/>
    <n v="928100"/>
    <s v="Expense"/>
    <s v="AMRT2998 | 5 | Aug 2024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013"/>
    <d v="2024-08-31T00:00:00"/>
    <m/>
    <d v="2024-08-01T00:00:00"/>
    <s v="Journal"/>
    <s v="JE31751"/>
    <s v="Journal"/>
    <s v="Bluegrass Water"/>
    <m/>
    <n v="166000"/>
    <s v="Other Current Asset"/>
    <s v="AMRT3000 | 5 | Aug 2024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013"/>
    <d v="2024-08-31T00:00:00"/>
    <m/>
    <d v="2024-08-01T00:00:00"/>
    <s v="Journal"/>
    <s v="JE31751"/>
    <s v="Journal"/>
    <s v="Bluegrass Water"/>
    <m/>
    <n v="928100"/>
    <s v="Expense"/>
    <s v="AMRT3000 | 5 | Aug 2024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014"/>
    <d v="2024-08-31T00:00:00"/>
    <m/>
    <d v="2024-08-01T00:00:00"/>
    <s v="Journal"/>
    <s v="JE31753"/>
    <s v="Journal"/>
    <s v="Bluegrass Water"/>
    <m/>
    <n v="166000"/>
    <s v="Other Current Asset"/>
    <s v="AMRT3002 | 5 | Aug 2024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14"/>
    <d v="2024-08-31T00:00:00"/>
    <m/>
    <d v="2024-08-01T00:00:00"/>
    <s v="Journal"/>
    <s v="JE31753"/>
    <s v="Journal"/>
    <s v="Bluegrass Water"/>
    <m/>
    <n v="928100"/>
    <s v="Expense"/>
    <s v="AMRT3002 | 5 | Aug 2024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015"/>
    <d v="2024-08-31T00:00:00"/>
    <m/>
    <d v="2024-08-01T00:00:00"/>
    <s v="Journal"/>
    <s v="JE31754"/>
    <s v="Journal"/>
    <s v="Bluegrass Water"/>
    <m/>
    <n v="166000"/>
    <s v="Other Current Asset"/>
    <s v="AMRT3004 | 5 | Aug 2024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015"/>
    <d v="2024-08-31T00:00:00"/>
    <m/>
    <d v="2024-08-01T00:00:00"/>
    <s v="Journal"/>
    <s v="JE31754"/>
    <s v="Journal"/>
    <s v="Bluegrass Water"/>
    <m/>
    <n v="928100"/>
    <s v="Expense"/>
    <s v="AMRT3004 | 5 | Aug 2024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02016"/>
    <d v="2024-08-31T00:00:00"/>
    <m/>
    <d v="2024-08-01T00:00:00"/>
    <s v="Journal"/>
    <s v="JE31756"/>
    <s v="Journal"/>
    <s v="Bluegrass Water"/>
    <m/>
    <n v="166000"/>
    <s v="Other Current Asset"/>
    <s v="AMRT3005 | 5 | Aug 2024"/>
    <m/>
    <n v="22.97"/>
    <n v="-22.97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16"/>
    <d v="2024-08-31T00:00:00"/>
    <m/>
    <d v="2024-08-01T00:00:00"/>
    <s v="Journal"/>
    <s v="JE31756"/>
    <s v="Journal"/>
    <s v="Bluegrass Water"/>
    <m/>
    <n v="928100"/>
    <s v="Expense"/>
    <s v="AMRT3005 | 5 | Aug 2024"/>
    <n v="22.97"/>
    <m/>
    <n v="22.97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017"/>
    <d v="2024-08-31T00:00:00"/>
    <m/>
    <d v="2024-08-01T00:00:00"/>
    <s v="Journal"/>
    <s v="JE31758"/>
    <s v="Journal"/>
    <s v="Bluegrass Water"/>
    <m/>
    <n v="166000"/>
    <s v="Other Current Asset"/>
    <s v="AMRT3007 | 5 | Aug 20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017"/>
    <d v="2024-08-31T00:00:00"/>
    <m/>
    <d v="2024-08-01T00:00:00"/>
    <s v="Journal"/>
    <s v="JE31758"/>
    <s v="Journal"/>
    <s v="Bluegrass Water"/>
    <m/>
    <n v="928100"/>
    <s v="Expense"/>
    <s v="AMRT3007 | 5 | Aug 20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02018"/>
    <d v="2024-08-31T00:00:00"/>
    <m/>
    <d v="2024-08-01T00:00:00"/>
    <s v="Journal"/>
    <s v="JE31760"/>
    <s v="Journal"/>
    <s v="Bluegrass Water"/>
    <m/>
    <n v="166000"/>
    <s v="Other Current Asset"/>
    <s v="AMRT3009 | 5 | Aug 2024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02018"/>
    <d v="2024-08-31T00:00:00"/>
    <m/>
    <d v="2024-08-01T00:00:00"/>
    <s v="Journal"/>
    <s v="JE31760"/>
    <s v="Journal"/>
    <s v="Bluegrass Water"/>
    <m/>
    <n v="928100"/>
    <s v="Expense"/>
    <s v="AMRT3009 | 5 | Aug 2024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702019"/>
    <d v="2024-08-31T00:00:00"/>
    <m/>
    <d v="2024-08-01T00:00:00"/>
    <s v="Journal"/>
    <s v="JE31761"/>
    <s v="Journal"/>
    <s v="Bluegrass Water"/>
    <m/>
    <n v="166000"/>
    <s v="Other Current Asset"/>
    <s v="AMRT3010 | 5 | Aug 2024"/>
    <m/>
    <n v="416.66"/>
    <n v="-416.6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019"/>
    <d v="2024-08-31T00:00:00"/>
    <m/>
    <d v="2024-08-01T00:00:00"/>
    <s v="Journal"/>
    <s v="JE31761"/>
    <s v="Journal"/>
    <s v="Bluegrass Water"/>
    <m/>
    <n v="930200"/>
    <s v="Expense"/>
    <s v="AMRT3010 | 5 | Aug 2024"/>
    <n v="416.66"/>
    <m/>
    <n v="416.66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702020"/>
    <d v="2024-08-31T00:00:00"/>
    <m/>
    <d v="2024-08-01T00:00:00"/>
    <s v="Journal"/>
    <s v="JE31763"/>
    <s v="Journal"/>
    <s v="Bluegrass Water"/>
    <m/>
    <n v="166000"/>
    <s v="Other Current Asset"/>
    <s v="AMRT3012 | 5 | Aug 2024"/>
    <m/>
    <n v="13.41"/>
    <n v="-13.4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20"/>
    <d v="2024-08-31T00:00:00"/>
    <m/>
    <d v="2024-08-01T00:00:00"/>
    <s v="Journal"/>
    <s v="JE31763"/>
    <s v="Journal"/>
    <s v="Bluegrass Water"/>
    <m/>
    <n v="930200"/>
    <s v="Expense"/>
    <s v="AMRT3012 | 5 | Aug 2024"/>
    <n v="13.41"/>
    <m/>
    <n v="13.4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702021"/>
    <d v="2024-08-31T00:00:00"/>
    <m/>
    <d v="2024-08-01T00:00:00"/>
    <s v="Journal"/>
    <s v="JE31765"/>
    <s v="Journal"/>
    <s v="Bluegrass Water"/>
    <m/>
    <n v="166000"/>
    <s v="Other Current Asset"/>
    <s v="AMRT3014 | 5 | Aug 2024"/>
    <m/>
    <n v="25.91"/>
    <n v="-25.9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021"/>
    <d v="2024-08-31T00:00:00"/>
    <m/>
    <d v="2024-08-01T00:00:00"/>
    <s v="Journal"/>
    <s v="JE31765"/>
    <s v="Journal"/>
    <s v="Bluegrass Water"/>
    <m/>
    <n v="930200"/>
    <s v="Expense"/>
    <s v="AMRT3014 | 5 | Aug 2024"/>
    <n v="25.91"/>
    <m/>
    <n v="25.91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702022"/>
    <d v="2024-08-31T00:00:00"/>
    <m/>
    <d v="2024-08-01T00:00:00"/>
    <s v="Journal"/>
    <s v="JE31766"/>
    <s v="Journal"/>
    <s v="Bluegrass Water"/>
    <m/>
    <n v="166000"/>
    <s v="Other Current Asset"/>
    <s v="AMRT3016 | 5 | Aug 2024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702022"/>
    <d v="2024-08-31T00:00:00"/>
    <m/>
    <d v="2024-08-01T00:00:00"/>
    <s v="Journal"/>
    <s v="JE31766"/>
    <s v="Journal"/>
    <s v="Bluegrass Water"/>
    <m/>
    <n v="924400"/>
    <s v="Expense"/>
    <s v="AMRT3016 | 5 | Aug 2024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702023"/>
    <d v="2024-08-31T00:00:00"/>
    <m/>
    <d v="2024-08-01T00:00:00"/>
    <s v="Journal"/>
    <s v="JE31768"/>
    <s v="Journal"/>
    <s v="Bluegrass Water"/>
    <m/>
    <n v="166000"/>
    <s v="Other Current Asset"/>
    <s v="AMRT3017 | 5 | Aug 2024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023"/>
    <d v="2024-08-31T00:00:00"/>
    <m/>
    <d v="2024-08-01T00:00:00"/>
    <s v="Journal"/>
    <s v="JE31768"/>
    <s v="Journal"/>
    <s v="Bluegrass Water"/>
    <m/>
    <n v="924400"/>
    <s v="Expense"/>
    <s v="AMRT3017 | 5 | Aug 2024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702024"/>
    <d v="2024-08-31T00:00:00"/>
    <m/>
    <d v="2024-08-01T00:00:00"/>
    <s v="Journal"/>
    <s v="JE31770"/>
    <s v="Journal"/>
    <s v="Bluegrass Water"/>
    <m/>
    <n v="166000"/>
    <s v="Other Current Asset"/>
    <s v="AMRT3019 | 5 | Aug 2024"/>
    <m/>
    <n v="29.28"/>
    <n v="-29.28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2024"/>
    <d v="2024-08-31T00:00:00"/>
    <m/>
    <d v="2024-08-01T00:00:00"/>
    <s v="Journal"/>
    <s v="JE31770"/>
    <s v="Journal"/>
    <s v="Bluegrass Water"/>
    <m/>
    <n v="924400"/>
    <s v="Expense"/>
    <s v="AMRT3019 | 5 | Aug 2024"/>
    <n v="29.28"/>
    <m/>
    <n v="29.28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702025"/>
    <d v="2024-08-31T00:00:00"/>
    <m/>
    <d v="2024-08-01T00:00:00"/>
    <s v="Journal"/>
    <s v="JE31771"/>
    <s v="Journal"/>
    <s v="Bluegrass Water"/>
    <m/>
    <n v="166000"/>
    <s v="Other Current Asset"/>
    <s v="AMRT3021 | 5 | Aug 2024"/>
    <m/>
    <n v="31.4"/>
    <n v="-31.4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25"/>
    <d v="2024-08-31T00:00:00"/>
    <m/>
    <d v="2024-08-01T00:00:00"/>
    <s v="Journal"/>
    <s v="JE31771"/>
    <s v="Journal"/>
    <s v="Bluegrass Water"/>
    <m/>
    <n v="924400"/>
    <s v="Expense"/>
    <s v="AMRT3021 | 5 | Aug 2024"/>
    <n v="31.4"/>
    <m/>
    <n v="31.4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702026"/>
    <d v="2024-08-31T00:00:00"/>
    <m/>
    <d v="2024-08-01T00:00:00"/>
    <s v="Journal"/>
    <s v="JE31773"/>
    <s v="Journal"/>
    <s v="Bluegrass Water"/>
    <m/>
    <n v="166000"/>
    <s v="Other Current Asset"/>
    <s v="AMRT3022 | 5 | Aug 2024"/>
    <m/>
    <n v="29.24"/>
    <n v="-29.24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02026"/>
    <d v="2024-08-31T00:00:00"/>
    <m/>
    <d v="2024-08-01T00:00:00"/>
    <s v="Journal"/>
    <s v="JE31773"/>
    <s v="Journal"/>
    <s v="Bluegrass Water"/>
    <m/>
    <n v="924400"/>
    <s v="Expense"/>
    <s v="AMRT3022 | 5 | Aug 2024"/>
    <n v="29.24"/>
    <m/>
    <n v="29.24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702027"/>
    <d v="2024-08-31T00:00:00"/>
    <m/>
    <d v="2024-08-01T00:00:00"/>
    <s v="Journal"/>
    <s v="JE31775"/>
    <s v="Journal"/>
    <s v="Bluegrass Water"/>
    <m/>
    <n v="166000"/>
    <s v="Other Current Asset"/>
    <s v="AMRT3024 | 5 | Aug 2024"/>
    <m/>
    <n v="32.49"/>
    <n v="-32.4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02027"/>
    <d v="2024-08-31T00:00:00"/>
    <m/>
    <d v="2024-08-01T00:00:00"/>
    <s v="Journal"/>
    <s v="JE31775"/>
    <s v="Journal"/>
    <s v="Bluegrass Water"/>
    <m/>
    <n v="924400"/>
    <s v="Expense"/>
    <s v="AMRT3024 | 5 | Aug 2024"/>
    <n v="32.49"/>
    <m/>
    <n v="32.4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702028"/>
    <d v="2024-08-31T00:00:00"/>
    <m/>
    <d v="2024-08-01T00:00:00"/>
    <s v="Journal"/>
    <s v="JE31777"/>
    <s v="Journal"/>
    <s v="Bluegrass Water"/>
    <m/>
    <n v="166000"/>
    <s v="Other Current Asset"/>
    <s v="AMRT3026 | 5 | Aug 2024"/>
    <m/>
    <n v="35.25"/>
    <n v="-35.2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028"/>
    <d v="2024-08-31T00:00:00"/>
    <m/>
    <d v="2024-08-01T00:00:00"/>
    <s v="Journal"/>
    <s v="JE31777"/>
    <s v="Journal"/>
    <s v="Bluegrass Water"/>
    <m/>
    <n v="924400"/>
    <s v="Expense"/>
    <s v="AMRT3026 | 5 | Aug 2024"/>
    <n v="35.25"/>
    <m/>
    <n v="35.25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702029"/>
    <d v="2024-08-31T00:00:00"/>
    <m/>
    <d v="2024-08-01T00:00:00"/>
    <s v="Journal"/>
    <s v="JE31778"/>
    <s v="Journal"/>
    <s v="Bluegrass Water"/>
    <m/>
    <n v="166000"/>
    <s v="Other Current Asset"/>
    <s v="AMRT3027 | 5 | Aug 2024"/>
    <m/>
    <n v="28.6"/>
    <n v="-28.6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702029"/>
    <d v="2024-08-31T00:00:00"/>
    <m/>
    <d v="2024-08-01T00:00:00"/>
    <s v="Journal"/>
    <s v="JE31778"/>
    <s v="Journal"/>
    <s v="Bluegrass Water"/>
    <m/>
    <n v="924400"/>
    <s v="Expense"/>
    <s v="AMRT3027 | 5 | Aug 2024"/>
    <n v="28.6"/>
    <m/>
    <n v="28.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702030"/>
    <d v="2024-08-31T00:00:00"/>
    <m/>
    <d v="2024-08-01T00:00:00"/>
    <s v="Journal"/>
    <s v="JE31780"/>
    <s v="Journal"/>
    <s v="Bluegrass Water"/>
    <m/>
    <n v="166000"/>
    <s v="Other Current Asset"/>
    <s v="AMRT3029 | 5 | Aug 2024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702030"/>
    <d v="2024-08-31T00:00:00"/>
    <m/>
    <d v="2024-08-01T00:00:00"/>
    <s v="Journal"/>
    <s v="JE31780"/>
    <s v="Journal"/>
    <s v="Bluegrass Water"/>
    <m/>
    <n v="924400"/>
    <s v="Expense"/>
    <s v="AMRT3029 | 5 | Aug 2024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702031"/>
    <d v="2024-08-31T00:00:00"/>
    <m/>
    <d v="2024-08-01T00:00:00"/>
    <s v="Journal"/>
    <s v="JE31782"/>
    <s v="Journal"/>
    <s v="Bluegrass Water"/>
    <m/>
    <n v="166000"/>
    <s v="Other Current Asset"/>
    <s v="AMRT3031 | 5 | Aug 2024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31"/>
    <d v="2024-08-31T00:00:00"/>
    <m/>
    <d v="2024-08-01T00:00:00"/>
    <s v="Journal"/>
    <s v="JE31782"/>
    <s v="Journal"/>
    <s v="Bluegrass Water"/>
    <m/>
    <n v="924400"/>
    <s v="Expense"/>
    <s v="AMRT3031 | 5 | Aug 2024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702032"/>
    <d v="2024-08-31T00:00:00"/>
    <m/>
    <d v="2024-08-01T00:00:00"/>
    <s v="Journal"/>
    <s v="JE31783"/>
    <s v="Journal"/>
    <s v="Bluegrass Water"/>
    <m/>
    <n v="166000"/>
    <s v="Other Current Asset"/>
    <s v="AMRT3032 | 5 | Aug 2024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032"/>
    <d v="2024-08-31T00:00:00"/>
    <m/>
    <d v="2024-08-01T00:00:00"/>
    <s v="Journal"/>
    <s v="JE31783"/>
    <s v="Journal"/>
    <s v="Bluegrass Water"/>
    <m/>
    <n v="924400"/>
    <s v="Expense"/>
    <s v="AMRT3032 | 5 | Aug 2024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702033"/>
    <d v="2024-08-31T00:00:00"/>
    <m/>
    <d v="2024-08-01T00:00:00"/>
    <s v="Journal"/>
    <s v="JE31785"/>
    <s v="Journal"/>
    <s v="Bluegrass Water"/>
    <m/>
    <n v="166000"/>
    <s v="Other Current Asset"/>
    <s v="AMRT3034 | 5 | Aug 2024"/>
    <m/>
    <n v="1.27"/>
    <n v="-1.2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033"/>
    <d v="2024-08-31T00:00:00"/>
    <m/>
    <d v="2024-08-01T00:00:00"/>
    <s v="Journal"/>
    <s v="JE31785"/>
    <s v="Journal"/>
    <s v="Bluegrass Water"/>
    <m/>
    <n v="924400"/>
    <s v="Expense"/>
    <s v="AMRT3034 | 5 | Aug 2024"/>
    <n v="1.27"/>
    <m/>
    <n v="1.2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702034"/>
    <d v="2024-08-31T00:00:00"/>
    <m/>
    <d v="2024-08-01T00:00:00"/>
    <s v="Journal"/>
    <s v="JE31787"/>
    <s v="Journal"/>
    <s v="Bluegrass Water"/>
    <m/>
    <n v="166000"/>
    <s v="Other Current Asset"/>
    <s v="AMRT3036 | 5 | Aug 2024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702034"/>
    <d v="2024-08-31T00:00:00"/>
    <m/>
    <d v="2024-08-01T00:00:00"/>
    <s v="Journal"/>
    <s v="JE31787"/>
    <s v="Journal"/>
    <s v="Bluegrass Water"/>
    <m/>
    <n v="928100"/>
    <s v="Expense"/>
    <s v="AMRT3036 | 5 | Aug 2024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702035"/>
    <d v="2024-08-31T00:00:00"/>
    <m/>
    <d v="2024-08-01T00:00:00"/>
    <s v="Journal"/>
    <s v="JE31788"/>
    <s v="Journal"/>
    <s v="Bluegrass Water"/>
    <m/>
    <n v="166000"/>
    <s v="Other Current Asset"/>
    <s v="AMRT3037 | 5 | Aug 2024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035"/>
    <d v="2024-08-31T00:00:00"/>
    <m/>
    <d v="2024-08-01T00:00:00"/>
    <s v="Journal"/>
    <s v="JE31788"/>
    <s v="Journal"/>
    <s v="Bluegrass Water"/>
    <m/>
    <n v="928100"/>
    <s v="Expense"/>
    <s v="AMRT3037 | 5 | Aug 2024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036"/>
    <d v="2024-08-31T00:00:00"/>
    <m/>
    <d v="2024-08-01T00:00:00"/>
    <s v="Journal"/>
    <s v="JE31790"/>
    <s v="Journal"/>
    <s v="Bluegrass Water"/>
    <m/>
    <n v="166000"/>
    <s v="Other Current Asset"/>
    <s v="AMRT3039 | 5 | Aug 2024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702036"/>
    <d v="2024-08-31T00:00:00"/>
    <m/>
    <d v="2024-08-01T00:00:00"/>
    <s v="Journal"/>
    <s v="JE31790"/>
    <s v="Journal"/>
    <s v="Bluegrass Water"/>
    <m/>
    <n v="923900"/>
    <s v="Expense"/>
    <s v="AMRT3039 | 5 | Aug 2024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702037"/>
    <d v="2024-08-31T00:00:00"/>
    <m/>
    <d v="2024-08-01T00:00:00"/>
    <s v="Journal"/>
    <s v="JE31792"/>
    <s v="Journal"/>
    <s v="Bluegrass Water"/>
    <m/>
    <n v="166000"/>
    <s v="Other Current Asset"/>
    <s v="AMRT3041 | 5 | Aug 2024"/>
    <m/>
    <n v="57.05"/>
    <n v="-57.0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037"/>
    <d v="2024-08-31T00:00:00"/>
    <m/>
    <d v="2024-08-01T00:00:00"/>
    <s v="Journal"/>
    <s v="JE31792"/>
    <s v="Journal"/>
    <s v="Bluegrass Water"/>
    <m/>
    <n v="923900"/>
    <s v="Expense"/>
    <s v="AMRT3041 | 5 | Aug 2024"/>
    <n v="57.05"/>
    <m/>
    <n v="57.0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038"/>
    <d v="2024-08-31T00:00:00"/>
    <m/>
    <d v="2024-08-01T00:00:00"/>
    <s v="Journal"/>
    <s v="JE31793"/>
    <s v="Journal"/>
    <s v="Bluegrass Water"/>
    <m/>
    <n v="166000"/>
    <s v="Other Current Asset"/>
    <s v="AMRT3042 | 5 | Aug 2024"/>
    <m/>
    <n v="57.05"/>
    <n v="-57.05"/>
    <s v="KY-Center Ridge : KY-Center Ridge 4-W"/>
    <x v="15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038"/>
    <d v="2024-08-31T00:00:00"/>
    <m/>
    <d v="2024-08-01T00:00:00"/>
    <s v="Journal"/>
    <s v="JE31793"/>
    <s v="Journal"/>
    <s v="Bluegrass Water"/>
    <m/>
    <n v="923900"/>
    <s v="Expense"/>
    <s v="AMRT3042 | 5 | Aug 2024"/>
    <n v="57.05"/>
    <m/>
    <n v="57.05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039"/>
    <d v="2024-08-31T00:00:00"/>
    <m/>
    <d v="2024-08-01T00:00:00"/>
    <s v="Journal"/>
    <s v="JE31795"/>
    <s v="Journal"/>
    <s v="Bluegrass Water"/>
    <m/>
    <n v="166000"/>
    <s v="Other Current Asset"/>
    <s v="AMRT3044 | 5 | Aug 2024"/>
    <m/>
    <n v="57.05"/>
    <n v="-57.05"/>
    <s v="KY-Center Ridge : KY-Center Ridge 3-W"/>
    <x v="14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039"/>
    <d v="2024-08-31T00:00:00"/>
    <m/>
    <d v="2024-08-01T00:00:00"/>
    <s v="Journal"/>
    <s v="JE31795"/>
    <s v="Journal"/>
    <s v="Bluegrass Water"/>
    <m/>
    <n v="923900"/>
    <s v="Expense"/>
    <s v="AMRT3044 | 5 | Aug 2024"/>
    <n v="57.05"/>
    <m/>
    <n v="57.0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040"/>
    <d v="2024-08-31T00:00:00"/>
    <m/>
    <d v="2024-08-01T00:00:00"/>
    <s v="Journal"/>
    <s v="JE31797"/>
    <s v="Journal"/>
    <s v="Bluegrass Water"/>
    <m/>
    <n v="166000"/>
    <s v="Other Current Asset"/>
    <s v="AMRT3046 | 5 | Aug 2024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2040"/>
    <d v="2024-08-31T00:00:00"/>
    <m/>
    <d v="2024-08-01T00:00:00"/>
    <s v="Journal"/>
    <s v="JE31797"/>
    <s v="Journal"/>
    <s v="Bluegrass Water"/>
    <m/>
    <n v="923900"/>
    <s v="Expense"/>
    <s v="AMRT3046 | 5 | Aug 2024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702041"/>
    <d v="2024-08-31T00:00:00"/>
    <m/>
    <d v="2024-08-01T00:00:00"/>
    <s v="Journal"/>
    <s v="JE31798"/>
    <s v="Journal"/>
    <s v="Bluegrass Water"/>
    <m/>
    <n v="166000"/>
    <s v="Other Current Asset"/>
    <s v="AMRT3048 | 5 | Aug 2024"/>
    <m/>
    <n v="57.05"/>
    <n v="-57.0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702041"/>
    <d v="2024-08-31T00:00:00"/>
    <m/>
    <d v="2024-08-01T00:00:00"/>
    <s v="Journal"/>
    <s v="JE31798"/>
    <s v="Journal"/>
    <s v="Bluegrass Water"/>
    <m/>
    <n v="923900"/>
    <s v="Expense"/>
    <s v="AMRT3048 | 5 | Aug 2024"/>
    <n v="57.05"/>
    <m/>
    <n v="57.0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702042"/>
    <d v="2024-08-31T00:00:00"/>
    <m/>
    <d v="2024-08-01T00:00:00"/>
    <s v="Journal"/>
    <s v="JE31800"/>
    <s v="Journal"/>
    <s v="Bluegrass Water"/>
    <m/>
    <n v="166000"/>
    <s v="Other Current Asset"/>
    <s v="AMRT3049 | 5 | Aug 2024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042"/>
    <d v="2024-08-31T00:00:00"/>
    <m/>
    <d v="2024-08-01T00:00:00"/>
    <s v="Journal"/>
    <s v="JE31800"/>
    <s v="Journal"/>
    <s v="Bluegrass Water"/>
    <m/>
    <n v="923900"/>
    <s v="Expense"/>
    <s v="AMRT3049 | 5 | Aug 2024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702043"/>
    <d v="2024-08-31T00:00:00"/>
    <m/>
    <d v="2024-08-01T00:00:00"/>
    <s v="Journal"/>
    <s v="JE31802"/>
    <s v="Journal"/>
    <s v="Bluegrass Water"/>
    <m/>
    <n v="166000"/>
    <s v="Other Current Asset"/>
    <s v="AMRT3051 | 5 | Aug 2024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702043"/>
    <d v="2024-08-31T00:00:00"/>
    <m/>
    <d v="2024-08-01T00:00:00"/>
    <s v="Journal"/>
    <s v="JE31802"/>
    <s v="Journal"/>
    <s v="Bluegrass Water"/>
    <m/>
    <n v="928100"/>
    <s v="Expense"/>
    <s v="AMRT3051 | 5 | Aug 2024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702044"/>
    <d v="2024-08-31T00:00:00"/>
    <m/>
    <d v="2024-08-01T00:00:00"/>
    <s v="Journal"/>
    <s v="JE31804"/>
    <s v="Journal"/>
    <s v="Bluegrass Water"/>
    <m/>
    <n v="166000"/>
    <s v="Other Current Asset"/>
    <s v="AMRT3053 | 5 | Aug 2024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044"/>
    <d v="2024-08-31T00:00:00"/>
    <m/>
    <d v="2024-08-01T00:00:00"/>
    <s v="Journal"/>
    <s v="JE31804"/>
    <s v="Journal"/>
    <s v="Bluegrass Water"/>
    <m/>
    <n v="923900"/>
    <s v="Expense"/>
    <s v="AMRT3053 | 5 | Aug 2024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702045"/>
    <d v="2024-08-31T00:00:00"/>
    <m/>
    <d v="2024-08-01T00:00:00"/>
    <s v="Journal"/>
    <s v="JE31805"/>
    <s v="Journal"/>
    <s v="Bluegrass Water"/>
    <m/>
    <n v="166000"/>
    <s v="Other Current Asset"/>
    <s v="AMRT3055 | 5 | Aug 2024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702045"/>
    <d v="2024-08-31T00:00:00"/>
    <m/>
    <d v="2024-08-01T00:00:00"/>
    <s v="Journal"/>
    <s v="JE31805"/>
    <s v="Journal"/>
    <s v="Bluegrass Water"/>
    <m/>
    <n v="930200"/>
    <s v="Expense"/>
    <s v="AMRT3055 | 5 | Aug 2024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702046"/>
    <d v="2024-08-31T00:00:00"/>
    <m/>
    <d v="2024-08-01T00:00:00"/>
    <s v="Journal"/>
    <s v="JE31807"/>
    <s v="Journal"/>
    <s v="Bluegrass Water"/>
    <m/>
    <n v="166000"/>
    <s v="Other Current Asset"/>
    <s v="AMRT3056 | 5 | Aug 2024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046"/>
    <d v="2024-08-31T00:00:00"/>
    <m/>
    <d v="2024-08-01T00:00:00"/>
    <s v="Journal"/>
    <s v="JE31807"/>
    <s v="Journal"/>
    <s v="Bluegrass Water"/>
    <m/>
    <n v="930200"/>
    <s v="Expense"/>
    <s v="AMRT3056 | 5 | Aug 2024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702047"/>
    <d v="2024-08-31T00:00:00"/>
    <m/>
    <d v="2024-08-01T00:00:00"/>
    <s v="Journal"/>
    <s v="JE31809"/>
    <s v="Journal"/>
    <s v="Bluegrass Water"/>
    <m/>
    <n v="166000"/>
    <s v="Other Current Asset"/>
    <s v="AMRT3058 | 5 | Aug 2024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047"/>
    <d v="2024-08-31T00:00:00"/>
    <m/>
    <d v="2024-08-01T00:00:00"/>
    <s v="Journal"/>
    <s v="JE31809"/>
    <s v="Journal"/>
    <s v="Bluegrass Water"/>
    <m/>
    <n v="923900"/>
    <s v="Expense"/>
    <s v="AMRT3058 | 5 | Aug 2024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702048"/>
    <d v="2024-08-31T00:00:00"/>
    <m/>
    <d v="2024-08-01T00:00:00"/>
    <s v="Journal"/>
    <s v="JE31811"/>
    <s v="Journal"/>
    <s v="Bluegrass Water"/>
    <m/>
    <n v="166000"/>
    <s v="Other Current Asset"/>
    <s v="AMRT3060 | 5 | Aug 2024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048"/>
    <d v="2024-08-31T00:00:00"/>
    <m/>
    <d v="2024-08-01T00:00:00"/>
    <s v="Journal"/>
    <s v="JE31811"/>
    <s v="Journal"/>
    <s v="Bluegrass Water"/>
    <m/>
    <n v="923900"/>
    <s v="Expense"/>
    <s v="AMRT3060 | 5 | Aug 2024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702049"/>
    <d v="2024-08-31T00:00:00"/>
    <m/>
    <d v="2024-08-01T00:00:00"/>
    <s v="Journal"/>
    <s v="JE31812"/>
    <s v="Journal"/>
    <s v="Bluegrass Water"/>
    <m/>
    <n v="166000"/>
    <s v="Other Current Asset"/>
    <s v="AMRT3062 | 5 | Aug 2024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049"/>
    <d v="2024-08-31T00:00:00"/>
    <m/>
    <d v="2024-08-01T00:00:00"/>
    <s v="Journal"/>
    <s v="JE31812"/>
    <s v="Journal"/>
    <s v="Bluegrass Water"/>
    <m/>
    <n v="923900"/>
    <s v="Expense"/>
    <s v="AMRT3062 | 5 | Aug 2024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702050"/>
    <d v="2024-08-31T00:00:00"/>
    <m/>
    <d v="2024-08-01T00:00:00"/>
    <s v="Journal"/>
    <s v="JE31814"/>
    <s v="Journal"/>
    <s v="Bluegrass Water"/>
    <m/>
    <n v="166000"/>
    <s v="Other Current Asset"/>
    <s v="AMRT3063 | 5 | Aug 2024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02050"/>
    <d v="2024-08-31T00:00:00"/>
    <m/>
    <d v="2024-08-01T00:00:00"/>
    <s v="Journal"/>
    <s v="JE31814"/>
    <s v="Journal"/>
    <s v="Bluegrass Water"/>
    <m/>
    <n v="930200"/>
    <s v="Expense"/>
    <s v="AMRT3063 | 5 | Aug 2024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702051"/>
    <d v="2024-08-31T00:00:00"/>
    <m/>
    <d v="2024-08-01T00:00:00"/>
    <s v="Journal"/>
    <s v="JE31816"/>
    <s v="Journal"/>
    <s v="Bluegrass Water"/>
    <m/>
    <n v="166000"/>
    <s v="Other Current Asset"/>
    <s v="AMRT3065 | 5 | Aug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051"/>
    <d v="2024-08-31T00:00:00"/>
    <m/>
    <d v="2024-08-01T00:00:00"/>
    <s v="Journal"/>
    <s v="JE31816"/>
    <s v="Journal"/>
    <s v="Bluegrass Water"/>
    <m/>
    <n v="741000"/>
    <s v="Expense"/>
    <s v="AMRT3065 | 5 | Aug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702052"/>
    <d v="2024-08-31T00:00:00"/>
    <m/>
    <d v="2024-08-01T00:00:00"/>
    <s v="Journal"/>
    <s v="JE31818"/>
    <s v="Journal"/>
    <s v="Bluegrass Water"/>
    <m/>
    <n v="166000"/>
    <s v="Other Current Asset"/>
    <s v="AMRT4439 | 3 | Aug 2024"/>
    <m/>
    <n v="54"/>
    <n v="-5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2052"/>
    <d v="2024-08-31T00:00:00"/>
    <m/>
    <d v="2024-08-01T00:00:00"/>
    <s v="Journal"/>
    <s v="JE31818"/>
    <s v="Journal"/>
    <s v="Bluegrass Water"/>
    <m/>
    <n v="928100"/>
    <s v="Expense"/>
    <s v="AMRT4439 | 3 | Aug 2024"/>
    <n v="54"/>
    <m/>
    <n v="54"/>
    <s v="KY-Fox Run : KY-Fox Run-WW"/>
    <x v="7"/>
    <s v="No"/>
    <s v="Wastewater"/>
    <m/>
    <m/>
    <m/>
    <s v="Regulatory Expense"/>
    <s v="Office Supplies and Travel Expense"/>
    <s v="Admin &amp; General"/>
    <s v="General &amp; Administrative"/>
    <m/>
    <d v="2019-09-30T00:00:00"/>
    <s v="Regulatory Expense - DNR"/>
    <s v="Sewer"/>
    <n v="928100"/>
    <s v="Fox Run Utilities"/>
  </r>
  <r>
    <n v="702053"/>
    <d v="2024-08-31T00:00:00"/>
    <m/>
    <d v="2024-08-01T00:00:00"/>
    <s v="Journal"/>
    <s v="JE31820"/>
    <s v="Journal"/>
    <s v="Bluegrass Water"/>
    <m/>
    <n v="166000"/>
    <s v="Other Current Asset"/>
    <s v="AMRT4441 | 3 | Aug 2024"/>
    <m/>
    <n v="71.38"/>
    <n v="-71.3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02053"/>
    <d v="2024-08-31T00:00:00"/>
    <m/>
    <d v="2024-08-01T00:00:00"/>
    <s v="Journal"/>
    <s v="JE31820"/>
    <s v="Journal"/>
    <s v="Bluegrass Water"/>
    <m/>
    <n v="928100"/>
    <s v="Expense"/>
    <s v="AMRT4441 | 3 | Aug 2024"/>
    <n v="71.38"/>
    <m/>
    <n v="71.38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702054"/>
    <d v="2024-08-31T00:00:00"/>
    <m/>
    <d v="2024-08-01T00:00:00"/>
    <s v="Journal"/>
    <s v="JE31821"/>
    <s v="Journal"/>
    <s v="Bluegrass Water"/>
    <m/>
    <n v="166000"/>
    <s v="Other Current Asset"/>
    <s v="AMRT4443 | 3 | Aug 2024"/>
    <m/>
    <n v="266.7"/>
    <n v="-266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054"/>
    <d v="2024-08-31T00:00:00"/>
    <m/>
    <d v="2024-08-01T00:00:00"/>
    <s v="Journal"/>
    <s v="JE31821"/>
    <s v="Journal"/>
    <s v="Bluegrass Water"/>
    <m/>
    <n v="928100"/>
    <s v="Expense"/>
    <s v="AMRT4443 | 3 | Aug 2024"/>
    <n v="266.7"/>
    <m/>
    <n v="266.7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702107"/>
    <d v="2024-08-31T00:00:00"/>
    <m/>
    <d v="2024-08-01T00:00:00"/>
    <s v="Journal"/>
    <s v="JE31743"/>
    <s v="Journal"/>
    <s v="Bluegrass Water"/>
    <m/>
    <n v="166000"/>
    <s v="Other Current Asset"/>
    <s v="AMRT2991 | 5 | Aug 2024"/>
    <n v="275.89999999999998"/>
    <m/>
    <n v="275.89999999999998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107"/>
    <d v="2024-08-31T00:00:00"/>
    <m/>
    <d v="2024-08-01T00:00:00"/>
    <s v="Journal"/>
    <s v="JE31743"/>
    <s v="Journal"/>
    <s v="Bluegrass Water"/>
    <m/>
    <n v="408100"/>
    <s v="Expense"/>
    <s v="AMRT2991 | 5 | Aug 2024"/>
    <m/>
    <n v="275.89999999999998"/>
    <n v="-275.8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702108"/>
    <d v="2024-08-31T00:00:00"/>
    <m/>
    <d v="2024-08-01T00:00:00"/>
    <s v="Journal"/>
    <s v="JE31745"/>
    <s v="Journal"/>
    <s v="Bluegrass Water"/>
    <m/>
    <n v="166000"/>
    <s v="Other Current Asset"/>
    <s v="AMRT2994 | 5 | Aug 2024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108"/>
    <d v="2024-08-31T00:00:00"/>
    <m/>
    <d v="2024-08-01T00:00:00"/>
    <s v="Journal"/>
    <s v="JE31745"/>
    <s v="Journal"/>
    <s v="Bluegrass Water"/>
    <m/>
    <n v="928100"/>
    <s v="Expense"/>
    <s v="AMRT2994 | 5 | Aug 2024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109"/>
    <d v="2024-08-31T00:00:00"/>
    <m/>
    <d v="2024-08-01T00:00:00"/>
    <s v="Journal"/>
    <s v="JE31748"/>
    <s v="Journal"/>
    <s v="Bluegrass Water"/>
    <m/>
    <n v="166000"/>
    <s v="Other Current Asset"/>
    <s v="AMRT2996 | 5 | Aug 2024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702109"/>
    <d v="2024-08-31T00:00:00"/>
    <m/>
    <d v="2024-08-01T00:00:00"/>
    <s v="Journal"/>
    <s v="JE31748"/>
    <s v="Journal"/>
    <s v="Bluegrass Water"/>
    <m/>
    <n v="928100"/>
    <s v="Expense"/>
    <s v="AMRT2996 | 5 | Aug 2024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702110"/>
    <d v="2024-08-31T00:00:00"/>
    <m/>
    <d v="2024-08-01T00:00:00"/>
    <s v="Journal"/>
    <s v="JE31750"/>
    <s v="Journal"/>
    <s v="Bluegrass Water"/>
    <m/>
    <n v="166000"/>
    <s v="Other Current Asset"/>
    <s v="AMRT2999 | 5 | Aug 2024"/>
    <m/>
    <n v="64.94"/>
    <n v="-64.9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10"/>
    <d v="2024-08-31T00:00:00"/>
    <m/>
    <d v="2024-08-01T00:00:00"/>
    <s v="Journal"/>
    <s v="JE31750"/>
    <s v="Journal"/>
    <s v="Bluegrass Water"/>
    <m/>
    <n v="928100"/>
    <s v="Expense"/>
    <s v="AMRT2999 | 5 | Aug 2024"/>
    <n v="64.94"/>
    <m/>
    <n v="64.9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702111"/>
    <d v="2024-08-31T00:00:00"/>
    <m/>
    <d v="2024-08-01T00:00:00"/>
    <s v="Journal"/>
    <s v="JE31752"/>
    <s v="Journal"/>
    <s v="Bluegrass Water"/>
    <m/>
    <n v="166000"/>
    <s v="Other Current Asset"/>
    <s v="AMRT3001 | 5 | Aug 2024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111"/>
    <d v="2024-08-31T00:00:00"/>
    <m/>
    <d v="2024-08-01T00:00:00"/>
    <s v="Journal"/>
    <s v="JE31752"/>
    <s v="Journal"/>
    <s v="Bluegrass Water"/>
    <m/>
    <n v="928100"/>
    <s v="Expense"/>
    <s v="AMRT3001 | 5 | Aug 2024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702112"/>
    <d v="2024-08-31T00:00:00"/>
    <m/>
    <d v="2024-08-01T00:00:00"/>
    <s v="Journal"/>
    <s v="JE31755"/>
    <s v="Journal"/>
    <s v="Bluegrass Water"/>
    <m/>
    <n v="166000"/>
    <s v="Other Current Asset"/>
    <s v="AMRT3003 | 5 | Aug 2024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12"/>
    <d v="2024-08-31T00:00:00"/>
    <m/>
    <d v="2024-08-01T00:00:00"/>
    <s v="Journal"/>
    <s v="JE31755"/>
    <s v="Journal"/>
    <s v="Bluegrass Water"/>
    <m/>
    <n v="928100"/>
    <s v="Expense"/>
    <s v="AMRT3003 | 5 | Aug 2024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113"/>
    <d v="2024-08-31T00:00:00"/>
    <m/>
    <d v="2024-08-01T00:00:00"/>
    <s v="Journal"/>
    <s v="JE31757"/>
    <s v="Journal"/>
    <s v="Bluegrass Water"/>
    <m/>
    <n v="166000"/>
    <s v="Other Current Asset"/>
    <s v="AMRT3006 | 5 | Aug 20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13"/>
    <d v="2024-08-31T00:00:00"/>
    <m/>
    <d v="2024-08-01T00:00:00"/>
    <s v="Journal"/>
    <s v="JE31757"/>
    <s v="Journal"/>
    <s v="Bluegrass Water"/>
    <m/>
    <n v="928100"/>
    <s v="Expense"/>
    <s v="AMRT3006 | 5 | Aug 20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114"/>
    <d v="2024-08-31T00:00:00"/>
    <m/>
    <d v="2024-08-01T00:00:00"/>
    <s v="Journal"/>
    <s v="JE31759"/>
    <s v="Journal"/>
    <s v="Bluegrass Water"/>
    <m/>
    <n v="166000"/>
    <s v="Other Current Asset"/>
    <s v="AMRT3008 | 5 | Aug 20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114"/>
    <d v="2024-08-31T00:00:00"/>
    <m/>
    <d v="2024-08-01T00:00:00"/>
    <s v="Journal"/>
    <s v="JE31759"/>
    <s v="Journal"/>
    <s v="Bluegrass Water"/>
    <m/>
    <n v="928100"/>
    <s v="Expense"/>
    <s v="AMRT3008 | 5 | Aug 20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702115"/>
    <d v="2024-08-31T00:00:00"/>
    <m/>
    <d v="2024-08-01T00:00:00"/>
    <s v="Journal"/>
    <s v="JE31762"/>
    <s v="Journal"/>
    <s v="Bluegrass Water"/>
    <m/>
    <n v="166000"/>
    <s v="Other Current Asset"/>
    <s v="AMRT3011 | 5 | Aug 2024"/>
    <m/>
    <n v="241.34"/>
    <n v="-241.34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115"/>
    <d v="2024-08-31T00:00:00"/>
    <m/>
    <d v="2024-08-01T00:00:00"/>
    <s v="Journal"/>
    <s v="JE31762"/>
    <s v="Journal"/>
    <s v="Bluegrass Water"/>
    <m/>
    <n v="930200"/>
    <s v="Expense"/>
    <s v="AMRT3011 | 5 | Aug 2024"/>
    <n v="241.34"/>
    <m/>
    <n v="241.34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702116"/>
    <d v="2024-08-31T00:00:00"/>
    <m/>
    <d v="2024-08-01T00:00:00"/>
    <s v="Journal"/>
    <s v="JE31764"/>
    <s v="Journal"/>
    <s v="Bluegrass Water"/>
    <m/>
    <n v="166000"/>
    <s v="Other Current Asset"/>
    <s v="AMRT3013 | 5 | Aug 2024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02116"/>
    <d v="2024-08-31T00:00:00"/>
    <m/>
    <d v="2024-08-01T00:00:00"/>
    <s v="Journal"/>
    <s v="JE31764"/>
    <s v="Journal"/>
    <s v="Bluegrass Water"/>
    <m/>
    <n v="930200"/>
    <s v="Expense"/>
    <s v="AMRT3013 | 5 | Aug 2024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702117"/>
    <d v="2024-08-31T00:00:00"/>
    <m/>
    <d v="2024-08-01T00:00:00"/>
    <s v="Journal"/>
    <s v="JE31767"/>
    <s v="Journal"/>
    <s v="Bluegrass Water"/>
    <m/>
    <n v="166000"/>
    <s v="Other Current Asset"/>
    <s v="AMRT3015 | 5 | Aug 2024"/>
    <m/>
    <n v="40.869999999999997"/>
    <n v="-40.869999999999997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117"/>
    <d v="2024-08-31T00:00:00"/>
    <m/>
    <d v="2024-08-01T00:00:00"/>
    <s v="Journal"/>
    <s v="JE31767"/>
    <s v="Journal"/>
    <s v="Bluegrass Water"/>
    <m/>
    <n v="930200"/>
    <s v="Expense"/>
    <s v="AMRT3015 | 5 | Aug 2024"/>
    <n v="40.869999999999997"/>
    <m/>
    <n v="40.869999999999997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702118"/>
    <d v="2024-08-31T00:00:00"/>
    <m/>
    <d v="2024-08-01T00:00:00"/>
    <s v="Journal"/>
    <s v="JE31769"/>
    <s v="Journal"/>
    <s v="Bluegrass Water"/>
    <m/>
    <n v="166000"/>
    <s v="Other Current Asset"/>
    <s v="AMRT3018 | 5 | Aug 2024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118"/>
    <d v="2024-08-31T00:00:00"/>
    <m/>
    <d v="2024-08-01T00:00:00"/>
    <s v="Journal"/>
    <s v="JE31769"/>
    <s v="Journal"/>
    <s v="Bluegrass Water"/>
    <m/>
    <n v="924400"/>
    <s v="Expense"/>
    <s v="AMRT3018 | 5 | Aug 2024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702119"/>
    <d v="2024-08-31T00:00:00"/>
    <m/>
    <d v="2024-08-01T00:00:00"/>
    <s v="Journal"/>
    <s v="JE31772"/>
    <s v="Journal"/>
    <s v="Bluegrass Water"/>
    <m/>
    <n v="166000"/>
    <s v="Other Current Asset"/>
    <s v="AMRT3020 | 5 | Aug 2024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02119"/>
    <d v="2024-08-31T00:00:00"/>
    <m/>
    <d v="2024-08-01T00:00:00"/>
    <s v="Journal"/>
    <s v="JE31772"/>
    <s v="Journal"/>
    <s v="Bluegrass Water"/>
    <m/>
    <n v="924400"/>
    <s v="Expense"/>
    <s v="AMRT3020 | 5 | Aug 2024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702120"/>
    <d v="2024-08-31T00:00:00"/>
    <m/>
    <d v="2024-08-01T00:00:00"/>
    <s v="Journal"/>
    <s v="JE31774"/>
    <s v="Journal"/>
    <s v="Bluegrass Water"/>
    <m/>
    <n v="166000"/>
    <s v="Other Current Asset"/>
    <s v="AMRT3023 | 5 | Aug 2024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120"/>
    <d v="2024-08-31T00:00:00"/>
    <m/>
    <d v="2024-08-01T00:00:00"/>
    <s v="Journal"/>
    <s v="JE31774"/>
    <s v="Journal"/>
    <s v="Bluegrass Water"/>
    <m/>
    <n v="924400"/>
    <s v="Expense"/>
    <s v="AMRT3023 | 5 | Aug 2024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702121"/>
    <d v="2024-08-31T00:00:00"/>
    <m/>
    <d v="2024-08-01T00:00:00"/>
    <s v="Journal"/>
    <s v="JE31776"/>
    <s v="Journal"/>
    <s v="Bluegrass Water"/>
    <m/>
    <n v="166000"/>
    <s v="Other Current Asset"/>
    <s v="AMRT3025 | 5 | Aug 2024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21"/>
    <d v="2024-08-31T00:00:00"/>
    <m/>
    <d v="2024-08-01T00:00:00"/>
    <s v="Journal"/>
    <s v="JE31776"/>
    <s v="Journal"/>
    <s v="Bluegrass Water"/>
    <m/>
    <n v="924400"/>
    <s v="Expense"/>
    <s v="AMRT3025 | 5 | Aug 2024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702122"/>
    <d v="2024-08-31T00:00:00"/>
    <m/>
    <d v="2024-08-01T00:00:00"/>
    <s v="Journal"/>
    <s v="JE31779"/>
    <s v="Journal"/>
    <s v="Bluegrass Water"/>
    <m/>
    <n v="166000"/>
    <s v="Other Current Asset"/>
    <s v="AMRT3028 | 5 | Aug 2024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702122"/>
    <d v="2024-08-31T00:00:00"/>
    <m/>
    <d v="2024-08-01T00:00:00"/>
    <s v="Journal"/>
    <s v="JE31779"/>
    <s v="Journal"/>
    <s v="Bluegrass Water"/>
    <m/>
    <n v="924400"/>
    <s v="Expense"/>
    <s v="AMRT3028 | 5 | Aug 2024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702123"/>
    <d v="2024-08-31T00:00:00"/>
    <m/>
    <d v="2024-08-01T00:00:00"/>
    <s v="Journal"/>
    <s v="JE31781"/>
    <s v="Journal"/>
    <s v="Bluegrass Water"/>
    <m/>
    <n v="166000"/>
    <s v="Other Current Asset"/>
    <s v="AMRT3030 | 5 | Aug 2024"/>
    <m/>
    <n v="32.76"/>
    <n v="-32.7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702123"/>
    <d v="2024-08-31T00:00:00"/>
    <m/>
    <d v="2024-08-01T00:00:00"/>
    <s v="Journal"/>
    <s v="JE31781"/>
    <s v="Journal"/>
    <s v="Bluegrass Water"/>
    <m/>
    <n v="924400"/>
    <s v="Expense"/>
    <s v="AMRT3030 | 5 | Aug 2024"/>
    <n v="32.76"/>
    <m/>
    <n v="32.76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702124"/>
    <d v="2024-08-31T00:00:00"/>
    <m/>
    <d v="2024-08-01T00:00:00"/>
    <s v="Journal"/>
    <s v="JE31784"/>
    <s v="Journal"/>
    <s v="Bluegrass Water"/>
    <m/>
    <n v="166000"/>
    <s v="Other Current Asset"/>
    <s v="AMRT3033 | 5 | Aug 2024"/>
    <m/>
    <n v="29.55"/>
    <n v="-29.5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702124"/>
    <d v="2024-08-31T00:00:00"/>
    <m/>
    <d v="2024-08-01T00:00:00"/>
    <s v="Journal"/>
    <s v="JE31784"/>
    <s v="Journal"/>
    <s v="Bluegrass Water"/>
    <m/>
    <n v="924400"/>
    <s v="Expense"/>
    <s v="AMRT3033 | 5 | Aug 2024"/>
    <n v="29.55"/>
    <m/>
    <n v="29.5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702125"/>
    <d v="2024-08-31T00:00:00"/>
    <m/>
    <d v="2024-08-01T00:00:00"/>
    <s v="Journal"/>
    <s v="JE31786"/>
    <s v="Journal"/>
    <s v="Bluegrass Water"/>
    <m/>
    <n v="166000"/>
    <s v="Other Current Asset"/>
    <s v="AMRT3035 | 5 | Aug 2024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25"/>
    <d v="2024-08-31T00:00:00"/>
    <m/>
    <d v="2024-08-01T00:00:00"/>
    <s v="Journal"/>
    <s v="JE31786"/>
    <s v="Journal"/>
    <s v="Bluegrass Water"/>
    <m/>
    <n v="928100"/>
    <s v="Expense"/>
    <s v="AMRT3035 | 5 | Aug 2024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702126"/>
    <d v="2024-08-31T00:00:00"/>
    <m/>
    <d v="2024-08-01T00:00:00"/>
    <s v="Journal"/>
    <s v="JE31789"/>
    <s v="Journal"/>
    <s v="Bluegrass Water"/>
    <m/>
    <n v="166000"/>
    <s v="Other Current Asset"/>
    <s v="AMRT3038 | 5 | Aug 2024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702126"/>
    <d v="2024-08-31T00:00:00"/>
    <m/>
    <d v="2024-08-01T00:00:00"/>
    <s v="Journal"/>
    <s v="JE31789"/>
    <s v="Journal"/>
    <s v="Bluegrass Water"/>
    <m/>
    <n v="928100"/>
    <s v="Expense"/>
    <s v="AMRT3038 | 5 | Aug 2024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702127"/>
    <d v="2024-08-31T00:00:00"/>
    <m/>
    <d v="2024-08-01T00:00:00"/>
    <s v="Journal"/>
    <s v="JE31791"/>
    <s v="Journal"/>
    <s v="Bluegrass Water"/>
    <m/>
    <n v="166000"/>
    <s v="Other Current Asset"/>
    <s v="AMRT3040 | 5 | Aug 2024"/>
    <m/>
    <n v="194.55"/>
    <n v="-194.5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702127"/>
    <d v="2024-08-31T00:00:00"/>
    <m/>
    <d v="2024-08-01T00:00:00"/>
    <s v="Journal"/>
    <s v="JE31791"/>
    <s v="Journal"/>
    <s v="Bluegrass Water"/>
    <m/>
    <n v="923900"/>
    <s v="Expense"/>
    <s v="AMRT3040 | 5 | Aug 2024"/>
    <n v="194.55"/>
    <m/>
    <n v="194.5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702128"/>
    <d v="2024-08-31T00:00:00"/>
    <m/>
    <d v="2024-08-01T00:00:00"/>
    <s v="Journal"/>
    <s v="JE31794"/>
    <s v="Journal"/>
    <s v="Bluegrass Water"/>
    <m/>
    <n v="166000"/>
    <s v="Other Current Asset"/>
    <s v="AMRT3043 | 5 | Aug 2024"/>
    <m/>
    <n v="102.89"/>
    <n v="-102.89"/>
    <s v="KY-Center Ridge : KY-Center Ridge 2-W"/>
    <x v="13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702128"/>
    <d v="2024-08-31T00:00:00"/>
    <m/>
    <d v="2024-08-01T00:00:00"/>
    <s v="Journal"/>
    <s v="JE31794"/>
    <s v="Journal"/>
    <s v="Bluegrass Water"/>
    <m/>
    <n v="923900"/>
    <s v="Expense"/>
    <s v="AMRT3043 | 5 | Aug 2024"/>
    <n v="102.89"/>
    <m/>
    <n v="102.89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702129"/>
    <d v="2024-08-31T00:00:00"/>
    <m/>
    <d v="2024-08-01T00:00:00"/>
    <s v="Journal"/>
    <s v="JE31796"/>
    <s v="Journal"/>
    <s v="Bluegrass Water"/>
    <m/>
    <n v="166000"/>
    <s v="Other Current Asset"/>
    <s v="AMRT3045 | 5 | Aug 2024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29"/>
    <d v="2024-08-31T00:00:00"/>
    <m/>
    <d v="2024-08-01T00:00:00"/>
    <s v="Journal"/>
    <s v="JE31796"/>
    <s v="Journal"/>
    <s v="Bluegrass Water"/>
    <m/>
    <n v="923900"/>
    <s v="Expense"/>
    <s v="AMRT3045 | 5 | Aug 2024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02130"/>
    <d v="2024-08-31T00:00:00"/>
    <m/>
    <d v="2024-08-01T00:00:00"/>
    <s v="Journal"/>
    <s v="JE31799"/>
    <s v="Journal"/>
    <s v="Bluegrass Water"/>
    <m/>
    <n v="166000"/>
    <s v="Other Current Asset"/>
    <s v="AMRT3047 | 5 | Aug 2024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130"/>
    <d v="2024-08-31T00:00:00"/>
    <m/>
    <d v="2024-08-01T00:00:00"/>
    <s v="Journal"/>
    <s v="JE31799"/>
    <s v="Journal"/>
    <s v="Bluegrass Water"/>
    <m/>
    <n v="923900"/>
    <s v="Expense"/>
    <s v="AMRT3047 | 5 | Aug 2024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702131"/>
    <d v="2024-08-31T00:00:00"/>
    <m/>
    <d v="2024-08-01T00:00:00"/>
    <s v="Journal"/>
    <s v="JE31801"/>
    <s v="Journal"/>
    <s v="Bluegrass Water"/>
    <m/>
    <n v="166000"/>
    <s v="Other Current Asset"/>
    <s v="AMRT3050 | 5 | Aug 2024"/>
    <m/>
    <n v="57.05"/>
    <n v="-57.0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702131"/>
    <d v="2024-08-31T00:00:00"/>
    <m/>
    <d v="2024-08-01T00:00:00"/>
    <s v="Journal"/>
    <s v="JE31801"/>
    <s v="Journal"/>
    <s v="Bluegrass Water"/>
    <m/>
    <n v="923900"/>
    <s v="Expense"/>
    <s v="AMRT3050 | 5 | Aug 2024"/>
    <n v="57.05"/>
    <m/>
    <n v="57.0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702132"/>
    <d v="2024-08-31T00:00:00"/>
    <m/>
    <d v="2024-08-01T00:00:00"/>
    <s v="Journal"/>
    <s v="JE31803"/>
    <s v="Journal"/>
    <s v="Bluegrass Water"/>
    <m/>
    <n v="166000"/>
    <s v="Other Current Asset"/>
    <s v="AMRT3052 | 5 | Aug 2024"/>
    <m/>
    <n v="54.46"/>
    <n v="-54.46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132"/>
    <d v="2024-08-31T00:00:00"/>
    <m/>
    <d v="2024-08-01T00:00:00"/>
    <s v="Journal"/>
    <s v="JE31803"/>
    <s v="Journal"/>
    <s v="Bluegrass Water"/>
    <m/>
    <n v="923900"/>
    <s v="Expense"/>
    <s v="AMRT3052 | 5 | Aug 2024"/>
    <n v="54.46"/>
    <m/>
    <n v="54.46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702133"/>
    <d v="2024-08-31T00:00:00"/>
    <m/>
    <d v="2024-08-01T00:00:00"/>
    <s v="Journal"/>
    <s v="JE31806"/>
    <s v="Journal"/>
    <s v="Bluegrass Water"/>
    <m/>
    <n v="166000"/>
    <s v="Other Current Asset"/>
    <s v="AMRT3054 | 5 | Aug 2024"/>
    <m/>
    <n v="54.46"/>
    <n v="-54.4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702133"/>
    <d v="2024-08-31T00:00:00"/>
    <m/>
    <d v="2024-08-01T00:00:00"/>
    <s v="Journal"/>
    <s v="JE31806"/>
    <s v="Journal"/>
    <s v="Bluegrass Water"/>
    <m/>
    <n v="923900"/>
    <s v="Expense"/>
    <s v="AMRT3054 | 5 | Aug 2024"/>
    <n v="54.46"/>
    <m/>
    <n v="54.46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702134"/>
    <d v="2024-08-31T00:00:00"/>
    <m/>
    <d v="2024-08-01T00:00:00"/>
    <s v="Journal"/>
    <s v="JE31808"/>
    <s v="Journal"/>
    <s v="Bluegrass Water"/>
    <m/>
    <n v="166000"/>
    <s v="Other Current Asset"/>
    <s v="AMRT3057 | 5 | Aug 2024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702134"/>
    <d v="2024-08-31T00:00:00"/>
    <m/>
    <d v="2024-08-01T00:00:00"/>
    <s v="Journal"/>
    <s v="JE31808"/>
    <s v="Journal"/>
    <s v="Bluegrass Water"/>
    <m/>
    <n v="923900"/>
    <s v="Expense"/>
    <s v="AMRT3057 | 5 | Aug 2024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02135"/>
    <d v="2024-08-31T00:00:00"/>
    <m/>
    <d v="2024-08-01T00:00:00"/>
    <s v="Journal"/>
    <s v="JE31810"/>
    <s v="Journal"/>
    <s v="Bluegrass Water"/>
    <m/>
    <n v="166000"/>
    <s v="Other Current Asset"/>
    <s v="AMRT3059 | 5 | Aug 2024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702135"/>
    <d v="2024-08-31T00:00:00"/>
    <m/>
    <d v="2024-08-01T00:00:00"/>
    <s v="Journal"/>
    <s v="JE31810"/>
    <s v="Journal"/>
    <s v="Bluegrass Water"/>
    <m/>
    <n v="923900"/>
    <s v="Expense"/>
    <s v="AMRT3059 | 5 | Aug 2024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702136"/>
    <d v="2024-08-31T00:00:00"/>
    <m/>
    <d v="2024-08-01T00:00:00"/>
    <s v="Journal"/>
    <s v="JE31813"/>
    <s v="Journal"/>
    <s v="Bluegrass Water"/>
    <m/>
    <n v="166000"/>
    <s v="Other Current Asset"/>
    <s v="AMRT3061 | 5 | Aug 2024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702136"/>
    <d v="2024-08-31T00:00:00"/>
    <m/>
    <d v="2024-08-01T00:00:00"/>
    <s v="Journal"/>
    <s v="JE31813"/>
    <s v="Journal"/>
    <s v="Bluegrass Water"/>
    <m/>
    <n v="923900"/>
    <s v="Expense"/>
    <s v="AMRT3061 | 5 | Aug 2024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702137"/>
    <d v="2024-08-31T00:00:00"/>
    <m/>
    <d v="2024-08-01T00:00:00"/>
    <s v="Journal"/>
    <s v="JE31815"/>
    <s v="Journal"/>
    <s v="Bluegrass Water"/>
    <m/>
    <n v="166000"/>
    <s v="Other Current Asset"/>
    <s v="AMRT3064 | 5 | Aug 2024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702137"/>
    <d v="2024-08-31T00:00:00"/>
    <m/>
    <d v="2024-08-01T00:00:00"/>
    <s v="Journal"/>
    <s v="JE31815"/>
    <s v="Journal"/>
    <s v="Bluegrass Water"/>
    <m/>
    <n v="930200"/>
    <s v="Expense"/>
    <s v="AMRT3064 | 5 | Aug 2024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702138"/>
    <d v="2024-08-31T00:00:00"/>
    <m/>
    <d v="2024-08-01T00:00:00"/>
    <s v="Journal"/>
    <s v="JE31817"/>
    <s v="Journal"/>
    <s v="Bluegrass Water"/>
    <m/>
    <n v="166000"/>
    <s v="Other Current Asset"/>
    <s v="AMRT3066 | 5 | Aug 2024"/>
    <m/>
    <n v="308.36"/>
    <n v="-308.3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702138"/>
    <d v="2024-08-31T00:00:00"/>
    <m/>
    <d v="2024-08-01T00:00:00"/>
    <s v="Journal"/>
    <s v="JE31817"/>
    <s v="Journal"/>
    <s v="Bluegrass Water"/>
    <m/>
    <n v="930200"/>
    <s v="Expense"/>
    <s v="AMRT3066 | 5 | Aug 2024"/>
    <n v="308.36"/>
    <m/>
    <n v="308.36"/>
    <s v="KY-Kingswood : KY-Kingswood-WW"/>
    <x v="10"/>
    <s v="No"/>
    <s v="Wastewater"/>
    <m/>
    <m/>
    <m/>
    <s v="Misc General Expense"/>
    <s v="Office Supplies and Travel Expense"/>
    <s v="Admin &amp; General"/>
    <s v="General &amp; Administrative"/>
    <m/>
    <d v="2019-09-16T00:00:00"/>
    <s v="Misc. General Exp"/>
    <s v="Sewer"/>
    <n v="930200"/>
    <s v="Kingswood"/>
  </r>
  <r>
    <n v="702139"/>
    <d v="2024-08-31T00:00:00"/>
    <m/>
    <d v="2024-08-01T00:00:00"/>
    <s v="Journal"/>
    <s v="JE31819"/>
    <s v="Journal"/>
    <s v="Bluegrass Water"/>
    <m/>
    <n v="166000"/>
    <s v="Other Current Asset"/>
    <s v="AMRT4440 | 3 | Aug 2024"/>
    <m/>
    <n v="39.520000000000003"/>
    <n v="-39.52000000000000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702139"/>
    <d v="2024-08-31T00:00:00"/>
    <m/>
    <d v="2024-08-01T00:00:00"/>
    <s v="Journal"/>
    <s v="JE31819"/>
    <s v="Journal"/>
    <s v="Bluegrass Water"/>
    <m/>
    <n v="928100"/>
    <s v="Expense"/>
    <s v="AMRT4440 | 3 | Aug 2024"/>
    <n v="39.520000000000003"/>
    <m/>
    <n v="39.520000000000003"/>
    <s v="KY-Brocklyn : KY-Brocklyn-WW"/>
    <x v="6"/>
    <s v="No"/>
    <s v="Wastewater"/>
    <m/>
    <m/>
    <m/>
    <s v="Regulatory Expense"/>
    <s v="Office Supplies and Travel Expense"/>
    <s v="Admin &amp; General"/>
    <s v="General &amp; Administrative"/>
    <m/>
    <d v="2019-09-17T00:00:00"/>
    <s v="Regulatory Expense - DNR"/>
    <s v="Sewer"/>
    <n v="928100"/>
    <s v="Brocklyn Utilities"/>
  </r>
  <r>
    <n v="702140"/>
    <d v="2024-08-31T00:00:00"/>
    <m/>
    <d v="2024-08-01T00:00:00"/>
    <s v="Journal"/>
    <s v="JE31822"/>
    <s v="Journal"/>
    <s v="Bluegrass Water"/>
    <m/>
    <n v="166000"/>
    <s v="Other Current Asset"/>
    <s v="AMRT4442 | 3 | Aug 2024"/>
    <m/>
    <n v="58.77"/>
    <n v="-58.7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2140"/>
    <d v="2024-08-31T00:00:00"/>
    <m/>
    <d v="2024-08-01T00:00:00"/>
    <s v="Journal"/>
    <s v="JE31822"/>
    <s v="Journal"/>
    <s v="Bluegrass Water"/>
    <m/>
    <n v="928100"/>
    <s v="Expense"/>
    <s v="AMRT4442 | 3 | Aug 2024"/>
    <n v="58.77"/>
    <m/>
    <n v="58.77"/>
    <s v="KY-River Bluffs : KY-River Bluffs-WW"/>
    <x v="17"/>
    <s v="No"/>
    <s v="Wastewater"/>
    <m/>
    <m/>
    <m/>
    <s v="Regulatory Expense"/>
    <s v="Office Supplies and Travel Expense"/>
    <s v="Admin &amp; General"/>
    <s v="General &amp; Administrative"/>
    <m/>
    <d v="2020-05-01T00:00:00"/>
    <s v="Regulatory Expense - DNR"/>
    <s v="Sewer"/>
    <n v="928100"/>
    <s v="River Bluffs"/>
  </r>
  <r>
    <n v="706275"/>
    <d v="2024-08-31T00:00:00"/>
    <m/>
    <d v="2024-08-01T00:00:00"/>
    <s v="Bill"/>
    <n v="4080037"/>
    <s v="Bill"/>
    <s v="Bluegrass Water"/>
    <s v="Kentucky811"/>
    <n v="232000"/>
    <s v="Accounts Payable"/>
    <m/>
    <m/>
    <n v="172.5"/>
    <n v="-172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706275"/>
    <d v="2024-08-31T00:00:00"/>
    <m/>
    <d v="2024-08-01T00:00:00"/>
    <s v="Bill"/>
    <n v="4080037"/>
    <s v="Bill"/>
    <s v="Bluegrass Water"/>
    <m/>
    <n v="730205"/>
    <s v="Expense"/>
    <m/>
    <n v="172.5"/>
    <m/>
    <n v="172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707715"/>
    <d v="2024-08-31T00:00:00"/>
    <m/>
    <d v="2024-08-01T00:00:00"/>
    <s v="Journal"/>
    <s v="JE34869"/>
    <s v="Journal"/>
    <s v="Bluegrass Water"/>
    <m/>
    <n v="166000"/>
    <s v="Other Current Asset"/>
    <s v="AMRT6093 | 1 | Aug 2024"/>
    <m/>
    <n v="266.67"/>
    <n v="-266.6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707715"/>
    <d v="2024-08-31T00:00:00"/>
    <m/>
    <d v="2024-08-01T00:00:00"/>
    <s v="Journal"/>
    <s v="JE34869"/>
    <s v="Journal"/>
    <s v="Bluegrass Water"/>
    <m/>
    <n v="767000"/>
    <s v="Expense"/>
    <s v="AMRT6093 | 1 | Aug 2024"/>
    <n v="266.67"/>
    <m/>
    <n v="266.67"/>
    <s v="KY-Fox Run : KY-Fox Run-WW"/>
    <x v="7"/>
    <s v="No"/>
    <s v="Wastewater"/>
    <m/>
    <m/>
    <m/>
    <s v="Regulatory Expense"/>
    <m/>
    <s v="Admin &amp; General"/>
    <s v="General &amp; Administrative"/>
    <m/>
    <d v="2019-09-30T00:00:00"/>
    <s v="Sewer - Regulatory Exp"/>
    <s v="Sewer"/>
    <n v="767000"/>
    <s v="Fox Run Utilities"/>
  </r>
  <r>
    <n v="707815"/>
    <d v="2024-08-31T00:00:00"/>
    <m/>
    <d v="2024-08-01T00:00:00"/>
    <s v="Journal"/>
    <s v="JE34870"/>
    <s v="Journal"/>
    <s v="Bluegrass Water"/>
    <m/>
    <n v="166000"/>
    <s v="Other Current Asset"/>
    <s v="AMRT6094 | 1 | Aug 2024"/>
    <m/>
    <n v="308.36"/>
    <n v="-308.3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707815"/>
    <d v="2024-08-31T00:00:00"/>
    <m/>
    <d v="2024-08-01T00:00:00"/>
    <s v="Journal"/>
    <s v="JE34870"/>
    <s v="Journal"/>
    <s v="Bluegrass Water"/>
    <m/>
    <n v="767000"/>
    <s v="Expense"/>
    <s v="AMRT6094 | 1 | Aug 2024"/>
    <n v="308.36"/>
    <m/>
    <n v="308.36"/>
    <s v="KY-River Bluffs : KY-River Bluffs-WW"/>
    <x v="17"/>
    <s v="No"/>
    <s v="Wastewater"/>
    <m/>
    <m/>
    <m/>
    <s v="Regulatory Expense"/>
    <m/>
    <s v="Admin &amp; General"/>
    <s v="General &amp; Administrative"/>
    <m/>
    <d v="2020-05-01T00:00:00"/>
    <s v="Sewer - Regulatory Exp"/>
    <s v="Sewer"/>
    <n v="767000"/>
    <s v="River Bluffs"/>
  </r>
  <r>
    <n v="709300"/>
    <d v="2024-08-31T00:00:00"/>
    <m/>
    <d v="2024-08-01T00:00:00"/>
    <s v="Journal"/>
    <s v="JE34951"/>
    <s v="Journal"/>
    <s v="Bluegrass Water"/>
    <m/>
    <n v="181000"/>
    <s v="Other Asset"/>
    <s v="24.08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709300"/>
    <d v="2024-08-31T00:00:00"/>
    <m/>
    <d v="2024-08-01T00:00:00"/>
    <s v="Journal"/>
    <s v="JE34951"/>
    <s v="Journal"/>
    <s v="Bluegrass Water"/>
    <m/>
    <n v="405200"/>
    <s v="Expense"/>
    <s v="24.08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710787"/>
    <d v="2024-08-31T00:00:00"/>
    <m/>
    <d v="2024-08-01T00:00:00"/>
    <s v="Journal"/>
    <s v="JE35018"/>
    <s v="Journal"/>
    <s v="Bluegrass Water"/>
    <m/>
    <n v="924400"/>
    <s v="Expense"/>
    <s v="24.08 - 2024 Insurance Accrual"/>
    <n v="323.75"/>
    <m/>
    <n v="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710787"/>
    <d v="2024-08-31T00:00:00"/>
    <m/>
    <d v="2024-08-01T00:00:00"/>
    <s v="Journal"/>
    <s v="JE35018"/>
    <s v="Journal"/>
    <s v="Bluegrass Water"/>
    <m/>
    <n v="242000"/>
    <s v="Other Current Liability"/>
    <s v="24.08 - 2024 Insurance Accrual"/>
    <m/>
    <n v="323.75"/>
    <n v="-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710787"/>
    <d v="2024-08-31T00:00:00"/>
    <m/>
    <d v="2024-08-01T00:00:00"/>
    <s v="Journal"/>
    <s v="JE35018"/>
    <s v="Journal"/>
    <s v="Bluegrass Water"/>
    <m/>
    <n v="924400"/>
    <s v="Expense"/>
    <s v="24.08 - 2024 Insurance Accrual"/>
    <n v="323.75"/>
    <m/>
    <n v="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710787"/>
    <d v="2024-08-31T00:00:00"/>
    <m/>
    <d v="2024-08-01T00:00:00"/>
    <s v="Journal"/>
    <s v="JE35018"/>
    <s v="Journal"/>
    <s v="Bluegrass Water"/>
    <m/>
    <n v="242000"/>
    <s v="Other Current Liability"/>
    <s v="24.08 - 2024 Insurance Accrual"/>
    <m/>
    <n v="323.75"/>
    <n v="-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710787"/>
    <d v="2024-08-31T00:00:00"/>
    <m/>
    <d v="2024-08-01T00:00:00"/>
    <s v="Journal"/>
    <s v="JE35018"/>
    <s v="Journal"/>
    <s v="Bluegrass Water"/>
    <m/>
    <n v="924400"/>
    <s v="Expense"/>
    <s v="24.08 - 2024 Insurance Accrual"/>
    <n v="277.5"/>
    <m/>
    <n v="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710787"/>
    <d v="2024-08-31T00:00:00"/>
    <m/>
    <d v="2024-08-01T00:00:00"/>
    <s v="Journal"/>
    <s v="JE35018"/>
    <s v="Journal"/>
    <s v="Bluegrass Water"/>
    <m/>
    <n v="242000"/>
    <s v="Other Current Liability"/>
    <s v="24.08 - 2024 Insurance Accrual"/>
    <m/>
    <n v="277.5"/>
    <n v="-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710981"/>
    <d v="2024-08-31T00:00:00"/>
    <m/>
    <d v="2024-08-01T00:00:00"/>
    <s v="Bill"/>
    <s v="24.09.03 (088675-000) EFT"/>
    <s v="Bill"/>
    <s v="Bluegrass Water"/>
    <s v="Paducah Water"/>
    <n v="232000"/>
    <s v="Accounts Payable"/>
    <m/>
    <m/>
    <n v="95.88"/>
    <n v="-95.8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10981"/>
    <d v="2024-08-31T00:00:00"/>
    <m/>
    <d v="2024-08-01T00:00:00"/>
    <s v="Bill"/>
    <s v="24.09.03 (088675-000) EFT"/>
    <s v="Bill"/>
    <s v="Bluegrass Water"/>
    <m/>
    <n v="775000"/>
    <s v="Expense"/>
    <m/>
    <n v="95.88"/>
    <m/>
    <n v="95.88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711831"/>
    <d v="2024-08-31T00:00:00"/>
    <m/>
    <d v="2024-08-01T00:00:00"/>
    <s v="Bill"/>
    <n v="650455649"/>
    <s v="Bill"/>
    <s v="Bluegrass Water"/>
    <s v="UHY Advisors"/>
    <n v="232000"/>
    <s v="Accounts Payable"/>
    <m/>
    <m/>
    <n v="1746.41"/>
    <n v="-1746.41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11831"/>
    <d v="2024-08-31T00:00:00"/>
    <m/>
    <d v="2024-08-01T00:00:00"/>
    <s v="Bill"/>
    <n v="650455649"/>
    <s v="Bill"/>
    <s v="Bluegrass Water"/>
    <m/>
    <n v="923500"/>
    <s v="Expense"/>
    <m/>
    <n v="1746.41"/>
    <m/>
    <n v="1746.41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713166"/>
    <d v="2024-08-31T00:00:00"/>
    <m/>
    <d v="2024-08-01T00:00:00"/>
    <s v="Bill"/>
    <s v="24.09.01 (227319-156325) EFT"/>
    <s v="Bill"/>
    <s v="Bluegrass Water"/>
    <s v="West Kentucky RECC"/>
    <n v="232000"/>
    <s v="Accounts Payable"/>
    <m/>
    <m/>
    <n v="126.82"/>
    <n v="-126.8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13166"/>
    <d v="2024-08-31T00:00:00"/>
    <m/>
    <d v="2024-08-01T00:00:00"/>
    <s v="Bill"/>
    <s v="24.09.01 (227319-156325) EFT"/>
    <s v="Bill"/>
    <s v="Bluegrass Water"/>
    <m/>
    <n v="615000"/>
    <s v="Expense"/>
    <m/>
    <n v="126.82"/>
    <m/>
    <n v="126.82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13167"/>
    <d v="2024-08-31T00:00:00"/>
    <m/>
    <d v="2024-08-01T00:00:00"/>
    <s v="Bill"/>
    <s v="24.09.01 (226516) EFT"/>
    <s v="Bill"/>
    <s v="Bluegrass Water"/>
    <s v="West Kentucky RECC"/>
    <n v="232000"/>
    <s v="Accounts Payable"/>
    <m/>
    <m/>
    <n v="122.57"/>
    <n v="-122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13167"/>
    <d v="2024-08-31T00:00:00"/>
    <m/>
    <d v="2024-08-01T00:00:00"/>
    <s v="Bill"/>
    <s v="24.09.01 (226516) EFT"/>
    <s v="Bill"/>
    <s v="Bluegrass Water"/>
    <m/>
    <n v="615000"/>
    <s v="Expense"/>
    <m/>
    <n v="122.57"/>
    <m/>
    <n v="122.57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13169"/>
    <d v="2024-08-31T00:00:00"/>
    <m/>
    <d v="2024-08-01T00:00:00"/>
    <s v="Bill"/>
    <s v="24.09.05 (3500-0804-2326) EFT"/>
    <s v="Bill"/>
    <s v="Bluegrass Water"/>
    <s v="KU/ODP"/>
    <n v="232000"/>
    <s v="Accounts Payable"/>
    <m/>
    <m/>
    <n v="250.94"/>
    <n v="-250.94"/>
    <m/>
    <x v="0"/>
    <m/>
    <m/>
    <m/>
    <s v="KU/ODP"/>
    <m/>
    <s v="ZZ-IGNORE"/>
    <m/>
    <s v="AP"/>
    <s v="Accounts Payable"/>
    <m/>
    <m/>
    <s v="Accounts Payable"/>
    <m/>
    <n v="232000"/>
    <s v=""/>
  </r>
  <r>
    <n v="713169"/>
    <d v="2024-08-31T00:00:00"/>
    <m/>
    <d v="2024-08-01T00:00:00"/>
    <s v="Bill"/>
    <s v="24.09.05 (3500-0804-2326) EFT"/>
    <s v="Bill"/>
    <s v="Bluegrass Water"/>
    <m/>
    <n v="715000"/>
    <s v="Expense"/>
    <m/>
    <n v="250.94"/>
    <m/>
    <n v="250.9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13171"/>
    <d v="2024-08-31T00:00:00"/>
    <m/>
    <d v="2024-08-01T00:00:00"/>
    <s v="Bill"/>
    <s v="67-092"/>
    <s v="Bill"/>
    <s v="Bluegrass Water"/>
    <s v="Beckemeier LeMoine Law"/>
    <n v="232000"/>
    <s v="Accounts Payable"/>
    <m/>
    <m/>
    <n v="2378.1999999999998"/>
    <n v="-2378.1999999999998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713171"/>
    <d v="2024-08-31T00:00:00"/>
    <m/>
    <d v="2024-08-01T00:00:00"/>
    <s v="Bill"/>
    <s v="67-092"/>
    <s v="Bill"/>
    <s v="Bluegrass Water"/>
    <s v="KYFR10006-LGL"/>
    <n v="105000"/>
    <s v="Fixed Asset"/>
    <m/>
    <n v="107.6"/>
    <m/>
    <n v="107.6"/>
    <s v="KY-Fox Run : KY-Fox Run-WW"/>
    <x v="7"/>
    <s v="No"/>
    <s v="Wastewater"/>
    <m/>
    <s v="Beckemeier LeMoine Law"/>
    <m/>
    <s v="ZZ-IGNORE"/>
    <m/>
    <s v="PPE"/>
    <s v="Property, Plant &amp; Equipment, Net"/>
    <m/>
    <d v="2019-09-30T00:00:00"/>
    <s v="Construction In Progress"/>
    <m/>
    <n v="105000"/>
    <s v="Fox Run Utilities"/>
  </r>
  <r>
    <n v="713171"/>
    <d v="2024-08-31T00:00:00"/>
    <m/>
    <d v="2024-08-01T00:00:00"/>
    <s v="Bill"/>
    <s v="67-092"/>
    <s v="Bill"/>
    <s v="Bluegrass Water"/>
    <s v="KYCR20001-LGL"/>
    <n v="105000"/>
    <s v="Fixed Asset"/>
    <m/>
    <n v="736"/>
    <m/>
    <n v="736"/>
    <s v="KY-Center Ridge : KY-Center Ridge-W"/>
    <x v="12"/>
    <s v="No"/>
    <s v="Waste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713171"/>
    <d v="2024-08-31T00:00:00"/>
    <m/>
    <d v="2024-08-01T00:00:00"/>
    <s v="Bill"/>
    <s v="67-092"/>
    <s v="Bill"/>
    <s v="Bluegrass Water"/>
    <m/>
    <n v="923400"/>
    <s v="Expense"/>
    <m/>
    <n v="1534.6"/>
    <m/>
    <n v="1534.6"/>
    <s v="KY-Top Flight Landing"/>
    <x v="3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s v="Sewer"/>
    <n v="923400"/>
    <s v="Top Flight landing"/>
  </r>
  <r>
    <n v="713707"/>
    <d v="2024-08-31T00:00:00"/>
    <m/>
    <d v="2024-08-01T00:00:00"/>
    <s v="Journal"/>
    <s v="JE35081"/>
    <s v="Journal"/>
    <s v="Bluegrass Water"/>
    <m/>
    <n v="184200"/>
    <s v="Other Current Asset"/>
    <s v="24.08 KY Cash Receipts"/>
    <n v="233992.95"/>
    <m/>
    <n v="233992.9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713707"/>
    <d v="2024-08-31T00:00:00"/>
    <m/>
    <d v="2024-08-01T00:00:00"/>
    <s v="Journal"/>
    <s v="JE35081"/>
    <s v="Journal"/>
    <s v="Bluegrass Water"/>
    <m/>
    <n v="142000"/>
    <s v="Accounts Receivable"/>
    <s v="24.08 KY Cash Receipts"/>
    <m/>
    <n v="233992.95"/>
    <n v="-233992.9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713708"/>
    <d v="2024-08-31T00:00:00"/>
    <m/>
    <d v="2024-08-01T00:00:00"/>
    <s v="Journal"/>
    <s v="JE35082"/>
    <s v="Journal"/>
    <s v="Bluegrass Water"/>
    <m/>
    <n v="142000"/>
    <s v="Accounts Receivable"/>
    <s v="24.08 KY Revenue"/>
    <n v="37447.03"/>
    <m/>
    <n v="37447.03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713708"/>
    <d v="2024-08-31T00:00:00"/>
    <m/>
    <d v="2024-08-01T00:00:00"/>
    <s v="Journal"/>
    <s v="JE35082"/>
    <s v="Journal"/>
    <s v="Bluegrass Water"/>
    <m/>
    <n v="142000"/>
    <s v="Accounts Receivable"/>
    <s v="24.08 KY Revenue"/>
    <n v="216912.03"/>
    <m/>
    <n v="216912.03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713708"/>
    <d v="2024-08-31T00:00:00"/>
    <m/>
    <d v="2024-08-01T00:00:00"/>
    <s v="Journal"/>
    <s v="JE35082"/>
    <s v="Journal"/>
    <s v="Bluegrass Water"/>
    <m/>
    <n v="241000"/>
    <s v="Other Current Liability"/>
    <s v="24.08 KY Revenue"/>
    <m/>
    <n v="2510.5100000000002"/>
    <n v="-2510.510000000000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8332.2800000000007"/>
    <n v="-8332.2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3964.14"/>
    <n v="-3964.1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460000"/>
    <s v="Income"/>
    <s v="24.08 KY Revenue"/>
    <m/>
    <n v="3677.08"/>
    <n v="-3677.0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5107.87"/>
    <n v="-15107.8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837.96"/>
    <n v="-1837.96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1260.04"/>
    <n v="-11260.0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65589.73"/>
    <n v="-65589.7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1976.58"/>
    <n v="-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840.56"/>
    <n v="-1840.56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5715.95"/>
    <n v="-25715.95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0045.290000000001"/>
    <n v="-10045.29000000000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27992.43"/>
    <n v="-27992.4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3537"/>
    <n v="-1353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6882.65"/>
    <n v="-6882.65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13708"/>
    <d v="2024-08-31T00:00:00"/>
    <m/>
    <d v="2024-08-01T00:00:00"/>
    <s v="Journal"/>
    <s v="JE35082"/>
    <s v="Journal"/>
    <s v="Bluegrass Water"/>
    <m/>
    <n v="521000"/>
    <s v="Income"/>
    <s v="24.08 KY Revenue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879.67"/>
    <n v="-879.67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62.24"/>
    <n v="-62.24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00.49"/>
    <n v="-300.49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4.4000000000000004"/>
    <n v="-4.4000000000000004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69.63"/>
    <n v="-169.6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019.04"/>
    <n v="-1019.04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46.68"/>
    <n v="-46.68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8.9"/>
    <n v="-38.9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460.65"/>
    <n v="-460.6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7.07"/>
    <n v="-37.0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751.59"/>
    <n v="-751.59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25.6"/>
    <n v="-125.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62.24"/>
    <n v="-62.24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283.14999999999998"/>
    <n v="-283.14999999999998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62.47999999999999"/>
    <n v="-162.4799999999999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15.56"/>
    <n v="-15.5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99.23"/>
    <n v="-99.23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13708"/>
    <d v="2024-08-31T00:00:00"/>
    <m/>
    <d v="2024-08-01T00:00:00"/>
    <s v="Journal"/>
    <s v="JE35082"/>
    <s v="Journal"/>
    <s v="Bluegrass Water"/>
    <m/>
    <n v="532000"/>
    <s v="Income"/>
    <s v="24.08 KY Revenue"/>
    <m/>
    <n v="326"/>
    <n v="-32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13808"/>
    <d v="2024-08-31T00:00:00"/>
    <m/>
    <d v="2024-08-01T00:00:00"/>
    <s v="Journal"/>
    <s v="JE35083"/>
    <s v="Journal"/>
    <s v="Bluegrass Water"/>
    <m/>
    <n v="173100"/>
    <s v="Other Current Asset"/>
    <s v="24.08 KY Revenue Accrual"/>
    <n v="22142.67"/>
    <m/>
    <n v="22142.6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13808"/>
    <d v="2024-08-31T00:00:00"/>
    <m/>
    <d v="2024-08-01T00:00:00"/>
    <s v="Journal"/>
    <s v="JE35083"/>
    <s v="Journal"/>
    <s v="Bluegrass Water"/>
    <m/>
    <n v="173200"/>
    <s v="Other Current Asset"/>
    <s v="24.08 KY Revenue Accrual"/>
    <n v="235066.62"/>
    <m/>
    <n v="235066.6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13808"/>
    <d v="2024-08-31T00:00:00"/>
    <m/>
    <d v="2024-08-01T00:00:00"/>
    <s v="Journal"/>
    <s v="JE35083"/>
    <s v="Journal"/>
    <s v="Bluegrass Water"/>
    <m/>
    <n v="241000"/>
    <s v="Other Current Liability"/>
    <s v="24.08 KY Revenue Accrual"/>
    <m/>
    <n v="2690.9"/>
    <n v="-2690.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6365.66"/>
    <n v="-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8386.6299999999992"/>
    <n v="-8386.62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3959.13"/>
    <n v="-3959.1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460000"/>
    <s v="Income"/>
    <s v="24.08 KY Revenue Accrual"/>
    <m/>
    <n v="3431.25"/>
    <n v="-3431.2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5201.45"/>
    <n v="-15201.4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710.94"/>
    <n v="-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1257.45"/>
    <n v="-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453.96"/>
    <n v="-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8865.7800000000007"/>
    <n v="-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68552.570000000007"/>
    <n v="-68552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1976.58"/>
    <n v="-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5607.07"/>
    <n v="-25607.07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0034.84"/>
    <n v="-10034.8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27886.14"/>
    <n v="-27886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6921.53"/>
    <n v="-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13808"/>
    <d v="2024-08-31T00:00:00"/>
    <m/>
    <d v="2024-08-01T00:00:00"/>
    <s v="Journal"/>
    <s v="JE35083"/>
    <s v="Journal"/>
    <s v="Bluegrass Water"/>
    <m/>
    <n v="521000"/>
    <s v="Income"/>
    <s v="24.08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841.21"/>
    <n v="-841.21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70.02"/>
    <n v="-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98.87"/>
    <n v="-298.8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53.68"/>
    <n v="-53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.75"/>
    <n v="-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17.29"/>
    <n v="-217.2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101.08"/>
    <n v="-1101.0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52.02"/>
    <n v="-52.02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46.68"/>
    <n v="-46.6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489.14"/>
    <n v="-489.14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31.12"/>
    <n v="-31.1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733.65"/>
    <n v="-733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23.43"/>
    <n v="-123.43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70.02"/>
    <n v="-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54.46"/>
    <n v="-54.46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34"/>
    <n v="-234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109.74"/>
    <n v="-109.7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23.34"/>
    <n v="-23.3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95.09"/>
    <n v="-95.09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13808"/>
    <d v="2024-08-31T00:00:00"/>
    <m/>
    <d v="2024-08-01T00:00:00"/>
    <s v="Journal"/>
    <s v="JE35083"/>
    <s v="Journal"/>
    <s v="Bluegrass Water"/>
    <m/>
    <n v="532000"/>
    <s v="Income"/>
    <s v="24.08 KY Revenue Accrual"/>
    <m/>
    <n v="326.76"/>
    <n v="-326.7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14917"/>
    <d v="2024-08-31T00:00:00"/>
    <m/>
    <d v="2024-08-01T00:00:00"/>
    <s v="Journal"/>
    <s v="JE35095"/>
    <s v="Journal"/>
    <s v="Bluegrass Water"/>
    <m/>
    <n v="670000"/>
    <s v="Expense"/>
    <s v="24.08 Bluegrass Water Bad Debt Reserve"/>
    <n v="334.31"/>
    <m/>
    <n v="334.31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714917"/>
    <d v="2024-08-31T00:00:00"/>
    <m/>
    <d v="2024-08-01T00:00:00"/>
    <s v="Journal"/>
    <s v="JE35095"/>
    <s v="Journal"/>
    <s v="Bluegrass Water"/>
    <m/>
    <n v="770000"/>
    <s v="Expense"/>
    <s v="24.08 Bluegrass Water Bad Debt Reserve"/>
    <n v="3414.77"/>
    <m/>
    <n v="3414.77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714917"/>
    <d v="2024-08-31T00:00:00"/>
    <m/>
    <d v="2024-08-01T00:00:00"/>
    <s v="Journal"/>
    <s v="JE35095"/>
    <s v="Journal"/>
    <s v="Bluegrass Water"/>
    <m/>
    <n v="144000"/>
    <s v="Accounts Receivable"/>
    <s v="24.08 Bluegrass Water Bad Debt Reserve"/>
    <m/>
    <n v="3749.08"/>
    <n v="-3749.08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715401"/>
    <d v="2024-08-31T00:00:00"/>
    <m/>
    <d v="2024-08-01T00:00:00"/>
    <s v="Bill"/>
    <s v="24.09.01 (1148664002) EFT"/>
    <s v="Bill"/>
    <s v="Bluegrass Water"/>
    <s v="Blue Grass Energy"/>
    <n v="232000"/>
    <s v="Accounts Payable"/>
    <m/>
    <m/>
    <n v="66.8"/>
    <n v="-66.8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15401"/>
    <d v="2024-08-31T00:00:00"/>
    <m/>
    <d v="2024-08-01T00:00:00"/>
    <s v="Bill"/>
    <s v="24.09.01 (1148664002) EFT"/>
    <s v="Bill"/>
    <s v="Bluegrass Water"/>
    <m/>
    <n v="715000"/>
    <s v="Expense"/>
    <m/>
    <n v="66.8"/>
    <m/>
    <n v="66.8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715403"/>
    <d v="2024-08-31T00:00:00"/>
    <m/>
    <d v="2024-08-01T00:00:00"/>
    <s v="Bill"/>
    <s v="24.09.09 (4701746543) EFT"/>
    <s v="Bill"/>
    <s v="Bluegrass Water"/>
    <s v="Rumpke of Kentucky, Inc."/>
    <n v="232000"/>
    <s v="Accounts Payable"/>
    <m/>
    <m/>
    <n v="90.71"/>
    <n v="-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15403"/>
    <d v="2024-08-31T00:00:00"/>
    <m/>
    <d v="2024-08-01T00:00:00"/>
    <s v="Bill"/>
    <s v="24.09.09 (4701746543) EFT"/>
    <s v="Bill"/>
    <s v="Bluegrass Water"/>
    <m/>
    <n v="775000"/>
    <s v="Expense"/>
    <m/>
    <n v="90.71"/>
    <m/>
    <n v="90.71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715405"/>
    <d v="2024-08-31T00:00:00"/>
    <m/>
    <d v="2024-08-01T00:00:00"/>
    <s v="Bill"/>
    <s v="24.09.09 (4001723697) EFT"/>
    <s v="Bill"/>
    <s v="Bluegrass Water"/>
    <s v="Rumpke of Kentucky, Inc."/>
    <n v="232000"/>
    <s v="Accounts Payable"/>
    <m/>
    <m/>
    <n v="100.33"/>
    <n v="-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15405"/>
    <d v="2024-08-31T00:00:00"/>
    <m/>
    <d v="2024-08-01T00:00:00"/>
    <s v="Bill"/>
    <s v="24.09.09 (4001723697) EFT"/>
    <s v="Bill"/>
    <s v="Bluegrass Water"/>
    <m/>
    <n v="775000"/>
    <s v="Expense"/>
    <m/>
    <n v="100.33"/>
    <m/>
    <n v="100.33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21962"/>
    <d v="2024-08-31T00:00:00"/>
    <m/>
    <d v="2024-08-01T00:00:00"/>
    <s v="Bill"/>
    <s v="24.09.10 (4409631) EFT"/>
    <s v="Bill"/>
    <s v="Bluegrass Water"/>
    <s v="Jackson Purchase Energy"/>
    <n v="232000"/>
    <s v="Accounts Payable"/>
    <m/>
    <m/>
    <n v="1322.57"/>
    <n v="-1322.5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21962"/>
    <d v="2024-08-31T00:00:00"/>
    <m/>
    <d v="2024-08-01T00:00:00"/>
    <s v="Bill"/>
    <s v="24.09.10 (4409631) EFT"/>
    <s v="Bill"/>
    <s v="Bluegrass Water"/>
    <m/>
    <n v="715000"/>
    <s v="Expense"/>
    <m/>
    <n v="1322.57"/>
    <m/>
    <n v="1322.57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721964"/>
    <d v="2024-08-31T00:00:00"/>
    <m/>
    <d v="2024-08-01T00:00:00"/>
    <s v="Bill"/>
    <s v="24.09.10 (4395385) EFT"/>
    <s v="Bill"/>
    <s v="Bluegrass Water"/>
    <s v="Jackson Purchase Energy"/>
    <n v="232000"/>
    <s v="Accounts Payable"/>
    <m/>
    <m/>
    <n v="928.77"/>
    <n v="-928.7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21964"/>
    <d v="2024-08-31T00:00:00"/>
    <m/>
    <d v="2024-08-01T00:00:00"/>
    <s v="Bill"/>
    <s v="24.09.10 (4395385) EFT"/>
    <s v="Bill"/>
    <s v="Bluegrass Water"/>
    <m/>
    <n v="715000"/>
    <s v="Expense"/>
    <m/>
    <n v="928.77"/>
    <m/>
    <n v="928.77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22562"/>
    <d v="2024-08-31T00:00:00"/>
    <m/>
    <d v="2024-08-01T00:00:00"/>
    <s v="Bill"/>
    <n v="567804"/>
    <s v="Bill"/>
    <s v="Bluegrass Water"/>
    <s v="McBrayer McGinnis Leslie &amp; Kirkland PLL"/>
    <n v="232000"/>
    <s v="Accounts Payable"/>
    <m/>
    <m/>
    <n v="2074.08"/>
    <n v="-2074.0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722562"/>
    <d v="2024-08-31T00:00:00"/>
    <m/>
    <d v="2024-08-01T00:00:00"/>
    <s v="Bill"/>
    <n v="567804"/>
    <s v="Bill"/>
    <s v="Bluegrass Water"/>
    <s v="KYCR20001-LGL"/>
    <n v="105000"/>
    <s v="Fixed Asset"/>
    <m/>
    <n v="2074.08"/>
    <m/>
    <n v="2074.08"/>
    <s v="KY-Center Ridge : KY-Center Ridge-W"/>
    <x v="12"/>
    <s v="No"/>
    <s v="Water"/>
    <m/>
    <s v="McBrayer McGinnis Leslie &amp; Kirkland PLL"/>
    <m/>
    <s v="ZZ-IGNORE"/>
    <m/>
    <s v="PPE"/>
    <s v="Property, Plant &amp; Equipment, Net"/>
    <m/>
    <d v="2020-05-29T00:00:00"/>
    <s v="Construction In Progress"/>
    <m/>
    <n v="105000"/>
    <s v="Center Ridge"/>
  </r>
  <r>
    <n v="722566"/>
    <d v="2024-08-31T00:00:00"/>
    <m/>
    <d v="2024-08-01T00:00:00"/>
    <s v="Bill"/>
    <s v="24.09/03 (92202320 EFT"/>
    <s v="Bill"/>
    <s v="Bluegrass Water"/>
    <s v="Nolin Rural Electric Cooperative"/>
    <n v="232000"/>
    <s v="Accounts Payable"/>
    <m/>
    <m/>
    <n v="743.42"/>
    <n v="-743.42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22566"/>
    <d v="2024-08-31T00:00:00"/>
    <m/>
    <d v="2024-08-01T00:00:00"/>
    <s v="Bill"/>
    <s v="24.09/03 (92202320 EFT"/>
    <s v="Bill"/>
    <s v="Bluegrass Water"/>
    <m/>
    <n v="715000"/>
    <s v="Expense"/>
    <m/>
    <n v="743.42"/>
    <m/>
    <n v="743.42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722567"/>
    <d v="2024-08-31T00:00:00"/>
    <m/>
    <d v="2024-08-01T00:00:00"/>
    <s v="Bill"/>
    <s v="24.09.03 (922023102) EFT"/>
    <s v="Bill"/>
    <s v="Bluegrass Water"/>
    <s v="Nolin Rural Electric Cooperative"/>
    <n v="232000"/>
    <s v="Accounts Payable"/>
    <m/>
    <m/>
    <n v="156.33000000000001"/>
    <n v="-156.33000000000001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722567"/>
    <d v="2024-08-31T00:00:00"/>
    <m/>
    <d v="2024-08-01T00:00:00"/>
    <s v="Bill"/>
    <s v="24.09.03 (922023102) EFT"/>
    <s v="Bill"/>
    <s v="Bluegrass Water"/>
    <m/>
    <n v="715000"/>
    <s v="Expense"/>
    <m/>
    <n v="156.33000000000001"/>
    <m/>
    <n v="156.33000000000001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722568"/>
    <d v="2024-08-31T00:00:00"/>
    <m/>
    <d v="2024-08-01T00:00:00"/>
    <s v="Bill"/>
    <n v="5679895"/>
    <s v="Bill"/>
    <s v="Bluegrass Water"/>
    <s v="Dinsmore &amp; Shohl LLP"/>
    <n v="232000"/>
    <s v="Accounts Payable"/>
    <m/>
    <m/>
    <n v="7178"/>
    <n v="-7178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68"/>
    <d v="2024-08-31T00:00:00"/>
    <m/>
    <d v="2024-08-01T00:00:00"/>
    <s v="Bill"/>
    <n v="5679895"/>
    <s v="Bill"/>
    <s v="Bluegrass Water"/>
    <s v="KYMR10013-LGL"/>
    <n v="105000"/>
    <s v="Fixed Asset"/>
    <m/>
    <n v="7178"/>
    <m/>
    <n v="7178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722579"/>
    <d v="2024-08-31T00:00:00"/>
    <m/>
    <d v="2024-08-01T00:00:00"/>
    <s v="Bill"/>
    <n v="5679891"/>
    <s v="Bill"/>
    <s v="Bluegrass Water"/>
    <s v="Dinsmore &amp; Shohl LLP"/>
    <n v="232000"/>
    <s v="Accounts Payable"/>
    <m/>
    <m/>
    <n v="2164"/>
    <n v="-216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79"/>
    <d v="2024-08-31T00:00:00"/>
    <m/>
    <d v="2024-08-01T00:00:00"/>
    <s v="Bill"/>
    <n v="5679891"/>
    <s v="Bill"/>
    <s v="Bluegrass Water"/>
    <m/>
    <n v="923400"/>
    <s v="Expense"/>
    <m/>
    <n v="2164"/>
    <m/>
    <n v="2164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722580"/>
    <d v="2024-08-31T00:00:00"/>
    <m/>
    <d v="2024-08-01T00:00:00"/>
    <s v="Bill"/>
    <n v="5679893"/>
    <s v="Bill"/>
    <s v="Bluegrass Water"/>
    <s v="Dinsmore &amp; Shohl LLP"/>
    <n v="232000"/>
    <s v="Accounts Payable"/>
    <m/>
    <m/>
    <n v="1564.5"/>
    <n v="-156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80"/>
    <d v="2024-08-31T00:00:00"/>
    <m/>
    <d v="2024-08-01T00:00:00"/>
    <s v="Bill"/>
    <n v="5679893"/>
    <s v="Bill"/>
    <s v="Bluegrass Water"/>
    <m/>
    <n v="105000"/>
    <s v="Fixed Asset"/>
    <m/>
    <n v="1564.5"/>
    <m/>
    <n v="1564.5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722581"/>
    <d v="2024-08-31T00:00:00"/>
    <m/>
    <d v="2024-08-01T00:00:00"/>
    <s v="Bill"/>
    <n v="5679892"/>
    <s v="Bill"/>
    <s v="Bluegrass Water"/>
    <s v="Dinsmore &amp; Shohl LLP"/>
    <n v="232000"/>
    <s v="Accounts Payable"/>
    <m/>
    <m/>
    <n v="1224.5"/>
    <n v="-122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81"/>
    <d v="2024-08-31T00:00:00"/>
    <m/>
    <d v="2024-08-01T00:00:00"/>
    <s v="Bill"/>
    <n v="5679892"/>
    <s v="Bill"/>
    <s v="Bluegrass Water"/>
    <s v="KYDD10005-LGL"/>
    <n v="105000"/>
    <s v="Fixed Asset"/>
    <m/>
    <n v="1224.5"/>
    <m/>
    <n v="1224.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22582"/>
    <d v="2024-08-31T00:00:00"/>
    <m/>
    <d v="2024-08-01T00:00:00"/>
    <s v="Bill"/>
    <n v="5679894"/>
    <s v="Bill"/>
    <s v="Bluegrass Water"/>
    <s v="Dinsmore &amp; Shohl LLP"/>
    <n v="232000"/>
    <s v="Accounts Payable"/>
    <m/>
    <m/>
    <n v="1469"/>
    <n v="-146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22582"/>
    <d v="2024-08-31T00:00:00"/>
    <m/>
    <d v="2024-08-01T00:00:00"/>
    <s v="Bill"/>
    <n v="5679894"/>
    <s v="Bill"/>
    <s v="Bluegrass Water"/>
    <m/>
    <n v="923400"/>
    <s v="Expense"/>
    <m/>
    <n v="1469"/>
    <m/>
    <n v="1469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723262"/>
    <d v="2024-08-31T00:00:00"/>
    <m/>
    <d v="2024-08-01T00:00:00"/>
    <s v="Journal"/>
    <s v="JE35157"/>
    <s v="Journal"/>
    <s v="Bluegrass Water"/>
    <m/>
    <n v="922000"/>
    <s v="Expense"/>
    <s v="24.08 Payroll Cap - Bluegrass"/>
    <m/>
    <n v="277.18"/>
    <n v="-277.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723262"/>
    <d v="2024-08-31T00:00:00"/>
    <m/>
    <d v="2024-08-01T00:00:00"/>
    <s v="Journal"/>
    <s v="JE35157"/>
    <s v="Journal"/>
    <s v="Bluegrass Water"/>
    <m/>
    <n v="105000"/>
    <s v="Fixed Asset"/>
    <s v="24.08 Payroll Cap - Bluegrass"/>
    <n v="277.18"/>
    <m/>
    <n v="277.18"/>
    <s v="KY-Bluegrass"/>
    <x v="1"/>
    <s v="No"/>
    <s v="Water and Wastewater"/>
    <m/>
    <m/>
    <m/>
    <s v="ZZ-IGNORE"/>
    <m/>
    <s v="PPE"/>
    <s v="Property, Plant &amp; Equipment, Net"/>
    <m/>
    <m/>
    <s v="Construction In Progress"/>
    <m/>
    <n v="105000"/>
    <n v="0"/>
  </r>
  <r>
    <n v="723386"/>
    <d v="2024-08-31T00:00:00"/>
    <m/>
    <d v="2024-08-01T00:00:00"/>
    <s v="Journal"/>
    <s v="JE35180"/>
    <s v="Journal"/>
    <s v="Bluegrass Water"/>
    <m/>
    <n v="922000"/>
    <s v="Expense"/>
    <s v="24.08 Bluegrass Water OH Alloc"/>
    <n v="44444.14"/>
    <m/>
    <n v="44444.1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723386"/>
    <d v="2024-08-31T00:00:00"/>
    <m/>
    <d v="2024-08-01T00:00:00"/>
    <s v="Journal"/>
    <s v="JE35180"/>
    <s v="Journal"/>
    <s v="Bluegrass Water"/>
    <m/>
    <n v="233000"/>
    <s v="Long Term Liability"/>
    <s v="24.08 Bluegrass Water OH Alloc"/>
    <m/>
    <n v="44444.14"/>
    <n v="-44444.1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Kingswood-WW"/>
    <n v="19606.75"/>
    <m/>
    <n v="19606.75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Kingswood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Airview-WW"/>
    <n v="9082.9599999999991"/>
    <m/>
    <n v="9082.959999999999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Airview Utilitie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Lake Columbia-WW"/>
    <n v="2750"/>
    <m/>
    <n v="275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ake Columbia Utilitie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Fox Run-WW"/>
    <n v="2665"/>
    <m/>
    <n v="266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onstruction In Progress"/>
    <m/>
    <n v="105000"/>
    <s v="Fox Run Utilitie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Herrington Haven-WW"/>
    <n v="1571.15"/>
    <m/>
    <n v="1571.15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Herrington Haven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Delaplain Disposal-WW"/>
    <n v="4967.8500000000004"/>
    <m/>
    <n v="4967.8500000000004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Delaplain Disposal Co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River Bluffs-WW"/>
    <n v="11161.8"/>
    <m/>
    <n v="11161.8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onstruction In Progress"/>
    <m/>
    <n v="105000"/>
    <s v="River Bluffs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Woodland Acres-WW"/>
    <n v="1166.3"/>
    <m/>
    <n v="1166.3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onstruction In Progress"/>
    <m/>
    <n v="105000"/>
    <s v="Woodland Acres Utilities, LLC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Darlington Creek-WW"/>
    <n v="1100"/>
    <m/>
    <n v="1100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onstruction In Progress"/>
    <m/>
    <n v="105000"/>
    <s v="Darlington Creek HOA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 2-W"/>
    <n v="1253.55"/>
    <m/>
    <n v="1253.5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 3-W"/>
    <n v="2145"/>
    <m/>
    <n v="214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 4-W"/>
    <n v="3229.66"/>
    <m/>
    <n v="3229.66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Center Ridge-W"/>
    <n v="660"/>
    <m/>
    <n v="660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LH Treatment-WW"/>
    <n v="1445.65"/>
    <m/>
    <n v="1445.65"/>
    <s v="KY-LH Treatment : KY-LH Treatment-WW"/>
    <x v="30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H Treatment"/>
  </r>
  <r>
    <n v="723529"/>
    <d v="2024-08-31T00:00:00"/>
    <m/>
    <d v="2024-08-01T00:00:00"/>
    <s v="Journal"/>
    <s v="JE35183"/>
    <s v="Journal"/>
    <s v="Bluegrass Water"/>
    <m/>
    <n v="105000"/>
    <s v="Fixed Asset"/>
    <s v="24.08 ClearWater AP Accrual - KY-Magruder Village-WW"/>
    <n v="660"/>
    <m/>
    <n v="660"/>
    <s v="KY-Magruder Village : KY-Magruder Village-WW"/>
    <x v="35"/>
    <s v="No"/>
    <s v="Wastewater"/>
    <s v="ClearWater Solutions, LLC"/>
    <m/>
    <m/>
    <s v="ZZ-IGNORE"/>
    <m/>
    <s v="PPE"/>
    <s v="Property, Plant &amp; Equipment, Net"/>
    <s v="ClearWater Solutions, LLC"/>
    <d v="2024-01-29T00:00:00"/>
    <s v="Construction In Progress"/>
    <m/>
    <n v="105000"/>
    <s v="Magruder Village"/>
  </r>
  <r>
    <n v="723529"/>
    <d v="2024-08-31T00:00:00"/>
    <m/>
    <d v="2024-08-01T00:00:00"/>
    <s v="Journal"/>
    <s v="JE35183"/>
    <s v="Journal"/>
    <s v="Bluegrass Water"/>
    <m/>
    <n v="620000"/>
    <s v="Expense"/>
    <s v="24.08 ClearWater AP Accrual - KY-Center Ridge 4-W"/>
    <n v="38.49"/>
    <m/>
    <n v="38.49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23529"/>
    <d v="2024-08-31T00:00:00"/>
    <m/>
    <d v="2024-08-01T00:00:00"/>
    <s v="Journal"/>
    <s v="JE35183"/>
    <s v="Journal"/>
    <s v="Bluegrass Water"/>
    <m/>
    <n v="629000"/>
    <s v="Expense"/>
    <s v="24.08 ClearWater AP Accrual - KY-Center Ridge 2-W"/>
    <n v="110"/>
    <m/>
    <n v="110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29"/>
    <d v="2024-08-31T00:00:00"/>
    <m/>
    <d v="2024-08-01T00:00:00"/>
    <s v="Journal"/>
    <s v="JE35183"/>
    <s v="Journal"/>
    <s v="Bluegrass Water"/>
    <m/>
    <n v="629000"/>
    <s v="Expense"/>
    <s v="24.08 ClearWater AP Accrual - KY-Center Ridge 3-W"/>
    <n v="110"/>
    <m/>
    <n v="110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29"/>
    <d v="2024-08-31T00:00:00"/>
    <m/>
    <d v="2024-08-01T00:00:00"/>
    <s v="Journal"/>
    <s v="JE35183"/>
    <s v="Journal"/>
    <s v="Bluegrass Water"/>
    <m/>
    <n v="630500"/>
    <s v="Expense"/>
    <s v="24.08 ClearWater AP Accrual - KY-Center Ridge 3-W"/>
    <n v="247.5"/>
    <m/>
    <n v="247.5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23529"/>
    <d v="2024-08-31T00:00:00"/>
    <m/>
    <d v="2024-08-01T00:00:00"/>
    <s v="Journal"/>
    <s v="JE35183"/>
    <s v="Journal"/>
    <s v="Bluegrass Water"/>
    <m/>
    <n v="630607"/>
    <s v="Expense"/>
    <s v="24.08 ClearWater AP Accrual - KY-Center Ridge 3-W"/>
    <n v="660"/>
    <m/>
    <n v="66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29"/>
    <d v="2024-08-31T00:00:00"/>
    <m/>
    <d v="2024-08-01T00:00:00"/>
    <s v="Journal"/>
    <s v="JE35183"/>
    <s v="Journal"/>
    <s v="Bluegrass Water"/>
    <m/>
    <n v="630607"/>
    <s v="Expense"/>
    <s v="24.08 ClearWater AP Accrual - KY-Center Ridge 4-W"/>
    <n v="412.5"/>
    <m/>
    <n v="412.5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29"/>
    <d v="2024-08-31T00:00:00"/>
    <m/>
    <d v="2024-08-01T00:00:00"/>
    <s v="Journal"/>
    <s v="JE35183"/>
    <s v="Journal"/>
    <s v="Bluegrass Water"/>
    <m/>
    <n v="635000"/>
    <s v="Expense"/>
    <s v="24.08 ClearWater AP Accrual - KY-Center Ridge 3-W"/>
    <n v="220"/>
    <m/>
    <n v="220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Kingswood-WW"/>
    <n v="12.69"/>
    <m/>
    <n v="12.69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Brocklyn-WW"/>
    <n v="105.73"/>
    <m/>
    <n v="105.73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Airview-WW"/>
    <n v="207.53"/>
    <m/>
    <n v="207.53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Lake Columbia-WW"/>
    <n v="278.27"/>
    <m/>
    <n v="278.27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Fox Run-WW"/>
    <n v="162.80000000000001"/>
    <m/>
    <n v="162.80000000000001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Delaplain Disposal-WW"/>
    <n v="345.49"/>
    <m/>
    <n v="345.49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Springcrest-WW"/>
    <n v="41.32"/>
    <m/>
    <n v="41.32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Darlington Creek-WW"/>
    <n v="291.12"/>
    <m/>
    <n v="291.12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723529"/>
    <d v="2024-08-31T00:00:00"/>
    <m/>
    <d v="2024-08-01T00:00:00"/>
    <s v="Journal"/>
    <s v="JE35183"/>
    <s v="Journal"/>
    <s v="Bluegrass Water"/>
    <m/>
    <n v="720000"/>
    <s v="Expense"/>
    <s v="24.08 ClearWater AP Accrual - KY-Yung Farm-WW"/>
    <n v="72.78"/>
    <m/>
    <n v="72.78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Persimmon Ridge-WW"/>
    <n v="7040"/>
    <m/>
    <n v="704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Kingswood-WW"/>
    <n v="1540"/>
    <m/>
    <n v="154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Brocklyn-WW"/>
    <n v="880"/>
    <m/>
    <n v="88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Airview-WW"/>
    <n v="495"/>
    <m/>
    <n v="49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Golden Acres-WW"/>
    <n v="550"/>
    <m/>
    <n v="55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Great Oaks-WW"/>
    <n v="660"/>
    <m/>
    <n v="66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Marshall Ridge-WW"/>
    <n v="660"/>
    <m/>
    <n v="66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Delaplain Disposal-WW"/>
    <n v="2640"/>
    <m/>
    <n v="26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Timberland-WW"/>
    <n v="825"/>
    <m/>
    <n v="825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River Bluffs-WW"/>
    <n v="1430"/>
    <m/>
    <n v="1430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Arcadia Pines-WW"/>
    <n v="660"/>
    <m/>
    <n v="66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Carriage Park-WW"/>
    <n v="770"/>
    <m/>
    <n v="77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Woodland Acres-WW"/>
    <n v="550"/>
    <m/>
    <n v="55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LH Treatment-WW"/>
    <n v="110"/>
    <m/>
    <n v="11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723529"/>
    <d v="2024-08-31T00:00:00"/>
    <m/>
    <d v="2024-08-01T00:00:00"/>
    <s v="Journal"/>
    <s v="JE35183"/>
    <s v="Journal"/>
    <s v="Bluegrass Water"/>
    <m/>
    <n v="729000"/>
    <s v="Expense"/>
    <s v="24.08 ClearWater AP Accrual - KY-Commonwealth(Wandering Hills)-WW"/>
    <n v="1375"/>
    <m/>
    <n v="1375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723529"/>
    <d v="2024-08-31T00:00:00"/>
    <m/>
    <d v="2024-08-01T00:00:00"/>
    <s v="Journal"/>
    <s v="JE35183"/>
    <s v="Journal"/>
    <s v="Bluegrass Water"/>
    <m/>
    <n v="730100"/>
    <s v="Expense"/>
    <s v="24.08 ClearWater AP Accrual - KY-Persimmon Ridge-WW"/>
    <n v="660"/>
    <m/>
    <n v="66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723529"/>
    <d v="2024-08-31T00:00:00"/>
    <m/>
    <d v="2024-08-01T00:00:00"/>
    <s v="Journal"/>
    <s v="JE35183"/>
    <s v="Journal"/>
    <s v="Bluegrass Water"/>
    <m/>
    <n v="730100"/>
    <s v="Expense"/>
    <s v="24.08 ClearWater AP Accrual - KY-Kingswood-WW"/>
    <n v="110"/>
    <m/>
    <n v="11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723529"/>
    <d v="2024-08-31T00:00:00"/>
    <m/>
    <d v="2024-08-01T00:00:00"/>
    <s v="Journal"/>
    <s v="JE35183"/>
    <s v="Journal"/>
    <s v="Bluegrass Water"/>
    <m/>
    <n v="730200"/>
    <s v="Expense"/>
    <s v="24.08 ClearWater AP Accrual - KY-LH Treatment-WW"/>
    <n v="440"/>
    <m/>
    <n v="44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Kingswood-WW"/>
    <n v="550"/>
    <m/>
    <n v="550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Brocklyn-WW"/>
    <n v="1265"/>
    <m/>
    <n v="1265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Airview-WW"/>
    <n v="495"/>
    <m/>
    <n v="495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Delaplain Disposal-WW"/>
    <n v="1430"/>
    <m/>
    <n v="1430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Woodland Acres-WW"/>
    <n v="440"/>
    <m/>
    <n v="440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723529"/>
    <d v="2024-08-31T00:00:00"/>
    <m/>
    <d v="2024-08-01T00:00:00"/>
    <s v="Journal"/>
    <s v="JE35183"/>
    <s v="Journal"/>
    <s v="Bluegrass Water"/>
    <m/>
    <n v="630402"/>
    <s v="Expense"/>
    <s v="24.08 ClearWater AP Accrual - KY-Center Ridge 2-W"/>
    <n v="165"/>
    <m/>
    <n v="165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reatment Maint - Pumping Equip Maint"/>
    <s v="Water"/>
    <n v="630402"/>
    <s v="Center Ridge"/>
  </r>
  <r>
    <n v="723529"/>
    <d v="2024-08-31T00:00:00"/>
    <m/>
    <d v="2024-08-01T00:00:00"/>
    <s v="Journal"/>
    <s v="JE35183"/>
    <s v="Journal"/>
    <s v="Bluegrass Water"/>
    <m/>
    <n v="730400"/>
    <s v="Expense"/>
    <s v="24.08 ClearWater AP Accrual - KY-LH Treatment-WW"/>
    <n v="1347.5"/>
    <m/>
    <n v="1347.5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723529"/>
    <d v="2024-08-31T00:00:00"/>
    <m/>
    <d v="2024-08-01T00:00:00"/>
    <s v="Journal"/>
    <s v="JE35183"/>
    <s v="Journal"/>
    <s v="Bluegrass Water"/>
    <m/>
    <n v="730600"/>
    <s v="Expense"/>
    <s v="24.08 ClearWater AP Accrual - KY-Airview-WW"/>
    <n v="330"/>
    <m/>
    <n v="330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723529"/>
    <d v="2024-08-31T00:00:00"/>
    <m/>
    <d v="2024-08-01T00:00:00"/>
    <s v="Journal"/>
    <s v="JE35183"/>
    <s v="Journal"/>
    <s v="Bluegrass Water"/>
    <m/>
    <n v="730600"/>
    <s v="Expense"/>
    <s v="24.08 ClearWater AP Accrual - KY-Fox Run-WW"/>
    <n v="990"/>
    <m/>
    <n v="99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723529"/>
    <d v="2024-08-31T00:00:00"/>
    <m/>
    <d v="2024-08-01T00:00:00"/>
    <s v="Journal"/>
    <s v="JE35183"/>
    <s v="Journal"/>
    <s v="Bluegrass Water"/>
    <m/>
    <n v="730600"/>
    <s v="Expense"/>
    <s v="24.08 ClearWater AP Accrual - KY-Darlington Creek-WW"/>
    <n v="330"/>
    <m/>
    <n v="330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723529"/>
    <d v="2024-08-31T00:00:00"/>
    <m/>
    <d v="2024-08-01T00:00:00"/>
    <s v="Journal"/>
    <s v="JE35183"/>
    <s v="Journal"/>
    <s v="Bluegrass Water"/>
    <m/>
    <n v="242000"/>
    <s v="Other Current Liability"/>
    <s v="24.08 ClearWater AP Accrual - KY-Bluegrass"/>
    <m/>
    <n v="95519.39"/>
    <n v="-95519.3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710788"/>
    <d v="2024-09-01T00:00:00"/>
    <m/>
    <d v="2024-09-01T00:00:00"/>
    <s v="Journal"/>
    <s v="JE35019"/>
    <s v="Journal"/>
    <s v="Bluegrass Water"/>
    <m/>
    <n v="924400"/>
    <s v="Expense"/>
    <s v="24.08 - 2024 Insurance Accrual"/>
    <m/>
    <n v="323.75"/>
    <n v="-323.75"/>
    <s v="KY-Commonwealth : KY-Commonwealth(Wandering Hills)-WW"/>
    <x v="32"/>
    <s v="No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710788"/>
    <d v="2024-09-01T00:00:00"/>
    <m/>
    <d v="2024-09-01T00:00:00"/>
    <s v="Journal"/>
    <s v="JE35019"/>
    <s v="Journal"/>
    <s v="Bluegrass Water"/>
    <m/>
    <n v="242000"/>
    <s v="Other Current Liability"/>
    <s v="24.08 - 2024 Insurance Accrual"/>
    <n v="323.75"/>
    <m/>
    <n v="323.75"/>
    <s v="KY-Commonwealth : KY-Commonwealth(Wandering Hills)-WW"/>
    <x v="32"/>
    <s v="No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710788"/>
    <d v="2024-09-01T00:00:00"/>
    <m/>
    <d v="2024-09-01T00:00:00"/>
    <s v="Journal"/>
    <s v="JE35019"/>
    <s v="Journal"/>
    <s v="Bluegrass Water"/>
    <m/>
    <n v="924400"/>
    <s v="Expense"/>
    <s v="24.08 - 2024 Insurance Accrual"/>
    <m/>
    <n v="323.75"/>
    <n v="-323.75"/>
    <s v="KY-Yung Farm : KY-Yung Farm-WW"/>
    <x v="34"/>
    <s v="No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710788"/>
    <d v="2024-09-01T00:00:00"/>
    <m/>
    <d v="2024-09-01T00:00:00"/>
    <s v="Journal"/>
    <s v="JE35019"/>
    <s v="Journal"/>
    <s v="Bluegrass Water"/>
    <m/>
    <n v="242000"/>
    <s v="Other Current Liability"/>
    <s v="24.08 - 2024 Insurance Accrual"/>
    <n v="323.75"/>
    <m/>
    <n v="323.75"/>
    <s v="KY-Yung Farm : KY-Yung Farm-WW"/>
    <x v="34"/>
    <s v="No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710788"/>
    <d v="2024-09-01T00:00:00"/>
    <m/>
    <d v="2024-09-01T00:00:00"/>
    <s v="Journal"/>
    <s v="JE35019"/>
    <s v="Journal"/>
    <s v="Bluegrass Water"/>
    <m/>
    <n v="924400"/>
    <s v="Expense"/>
    <s v="24.08 - 2024 Insurance Accrual"/>
    <m/>
    <n v="277.5"/>
    <n v="-277.5"/>
    <s v="KY-Magruder Village : KY-Magruder Village-WW"/>
    <x v="35"/>
    <s v="No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710788"/>
    <d v="2024-09-01T00:00:00"/>
    <m/>
    <d v="2024-09-01T00:00:00"/>
    <s v="Journal"/>
    <s v="JE35019"/>
    <s v="Journal"/>
    <s v="Bluegrass Water"/>
    <m/>
    <n v="242000"/>
    <s v="Other Current Liability"/>
    <s v="24.08 - 2024 Insurance Accrual"/>
    <n v="277.5"/>
    <m/>
    <n v="277.5"/>
    <s v="KY-Magruder Village : KY-Magruder Village-WW"/>
    <x v="35"/>
    <s v="No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713908"/>
    <d v="2024-09-01T00:00:00"/>
    <m/>
    <d v="2024-09-01T00:00:00"/>
    <s v="Journal"/>
    <s v="JE35084"/>
    <s v="Journal"/>
    <s v="Bluegrass Water"/>
    <m/>
    <n v="173100"/>
    <s v="Other Current Asset"/>
    <s v="24.08 KY Revenue Accrual"/>
    <m/>
    <n v="22142.67"/>
    <n v="-22142.6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13908"/>
    <d v="2024-09-01T00:00:00"/>
    <m/>
    <d v="2024-09-01T00:00:00"/>
    <s v="Journal"/>
    <s v="JE35084"/>
    <s v="Journal"/>
    <s v="Bluegrass Water"/>
    <m/>
    <n v="173200"/>
    <s v="Other Current Asset"/>
    <s v="24.08 KY Revenue Accrual"/>
    <m/>
    <n v="235066.62"/>
    <n v="-235066.6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13908"/>
    <d v="2024-09-01T00:00:00"/>
    <m/>
    <d v="2024-09-01T00:00:00"/>
    <s v="Journal"/>
    <s v="JE35084"/>
    <s v="Journal"/>
    <s v="Bluegrass Water"/>
    <m/>
    <n v="241000"/>
    <s v="Other Current Liability"/>
    <s v="24.08 KY Revenue Accrual"/>
    <n v="2690.9"/>
    <m/>
    <n v="2690.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6365.66"/>
    <m/>
    <n v="6365.6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8386.6299999999992"/>
    <m/>
    <n v="8386.62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3959.13"/>
    <m/>
    <n v="3959.1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460000"/>
    <s v="Income"/>
    <s v="24.08 KY Revenue Accrual"/>
    <n v="3431.25"/>
    <m/>
    <n v="3431.2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5201.45"/>
    <m/>
    <n v="15201.4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710.94"/>
    <m/>
    <n v="1710.94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1257.45"/>
    <m/>
    <n v="11257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453.96"/>
    <m/>
    <n v="453.96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8865.7800000000007"/>
    <m/>
    <n v="8865.780000000000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68552.570000000007"/>
    <m/>
    <n v="68552.57000000000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1976.58"/>
    <m/>
    <n v="11976.5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5607.07"/>
    <m/>
    <n v="25607.07"/>
    <s v="KY-LH Treatment : KY-LH Treatment-WW"/>
    <x v="30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H Treatment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0034.84"/>
    <m/>
    <n v="10034.8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27886.14"/>
    <m/>
    <n v="27886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6921.53"/>
    <m/>
    <n v="6921.5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13908"/>
    <d v="2024-09-01T00:00:00"/>
    <m/>
    <d v="2024-09-01T00:00:00"/>
    <s v="Journal"/>
    <s v="JE35084"/>
    <s v="Journal"/>
    <s v="Bluegrass Water"/>
    <m/>
    <n v="521000"/>
    <s v="Income"/>
    <s v="24.08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841.21"/>
    <m/>
    <n v="841.21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70.02"/>
    <m/>
    <n v="70.02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98.87"/>
    <m/>
    <n v="298.87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53.68"/>
    <m/>
    <n v="53.68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.75"/>
    <m/>
    <n v="1.75"/>
    <s v="KY-Commonwealth : KY-Commonwealth(Wandering Hills)-WW"/>
    <x v="32"/>
    <s v="No"/>
    <s v="Wastewater"/>
    <m/>
    <m/>
    <m/>
    <s v="Sewer Revenue"/>
    <m/>
    <s v="Revenue-Sewer Other"/>
    <s v="Operating Revenue"/>
    <m/>
    <d v="2023-12-07T00:00:00"/>
    <s v="Sewer - Late Fees"/>
    <s v="Sewer"/>
    <n v="532000"/>
    <s v="Commonwealth Wastewater System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17.29"/>
    <m/>
    <n v="217.2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101.08"/>
    <m/>
    <n v="1101.0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52.02"/>
    <m/>
    <n v="52.02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46.68"/>
    <m/>
    <n v="46.68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489.14"/>
    <m/>
    <n v="489.14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31.12"/>
    <m/>
    <n v="31.1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733.65"/>
    <m/>
    <n v="733.65"/>
    <s v="KY-LH Treatment : KY-LH Treatment-WW"/>
    <x v="30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H Treatment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23.43"/>
    <m/>
    <n v="123.43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70.02"/>
    <m/>
    <n v="70.02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54.46"/>
    <m/>
    <n v="54.46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34"/>
    <m/>
    <n v="234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109.74"/>
    <m/>
    <n v="109.74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23.34"/>
    <m/>
    <n v="23.3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95.09"/>
    <m/>
    <n v="95.09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713908"/>
    <d v="2024-09-01T00:00:00"/>
    <m/>
    <d v="2024-09-01T00:00:00"/>
    <s v="Journal"/>
    <s v="JE35084"/>
    <s v="Journal"/>
    <s v="Bluegrass Water"/>
    <m/>
    <n v="532000"/>
    <s v="Income"/>
    <s v="24.08 KY Revenue Accrual"/>
    <n v="326.76"/>
    <m/>
    <n v="326.7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715588"/>
    <d v="2024-09-01T00:00:00"/>
    <m/>
    <d v="2024-09-01T00:00:00"/>
    <s v="Bill"/>
    <n v="33517"/>
    <s v="Bill"/>
    <s v="Bluegrass Water"/>
    <s v="ClearWater Solutions, LLC"/>
    <n v="232000"/>
    <s v="Accounts Payable"/>
    <m/>
    <m/>
    <n v="152076.43"/>
    <n v="-152076.4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715588"/>
    <d v="2024-09-01T00:00:00"/>
    <m/>
    <d v="2024-09-01T00:00:00"/>
    <s v="Bill"/>
    <n v="33517"/>
    <s v="Bill"/>
    <s v="Bluegrass Water"/>
    <m/>
    <n v="730000"/>
    <s v="Expense"/>
    <m/>
    <n v="1754.43"/>
    <m/>
    <n v="1754.43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715588"/>
    <d v="2024-09-01T00:00:00"/>
    <m/>
    <d v="2024-09-01T00:00:00"/>
    <s v="Bill"/>
    <n v="33517"/>
    <s v="Bill"/>
    <s v="Bluegrass Water"/>
    <m/>
    <n v="730000"/>
    <s v="Expense"/>
    <m/>
    <n v="1754.43"/>
    <m/>
    <n v="1754.43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630000"/>
    <s v="Expense"/>
    <m/>
    <n v="1754.43"/>
    <m/>
    <n v="1754.4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715588"/>
    <d v="2024-09-01T00:00:00"/>
    <m/>
    <d v="2024-09-01T00:00:00"/>
    <s v="Bill"/>
    <n v="33517"/>
    <s v="Bill"/>
    <s v="Bluegrass Water"/>
    <m/>
    <n v="730000"/>
    <s v="Expense"/>
    <m/>
    <n v="1754.43"/>
    <m/>
    <n v="1754.4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715588"/>
    <d v="2024-09-01T00:00:00"/>
    <m/>
    <d v="2024-09-01T00:00:00"/>
    <s v="Bill"/>
    <n v="33517"/>
    <s v="Bill"/>
    <s v="Bluegrass Water"/>
    <m/>
    <n v="730000"/>
    <s v="Expense"/>
    <m/>
    <n v="5263.28"/>
    <m/>
    <n v="5263.28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715588"/>
    <d v="2024-09-01T00:00:00"/>
    <m/>
    <d v="2024-09-01T00:00:00"/>
    <s v="Bill"/>
    <n v="33517"/>
    <s v="Bill"/>
    <s v="Bluegrass Water"/>
    <m/>
    <n v="711000"/>
    <s v="Expense"/>
    <m/>
    <n v="459"/>
    <m/>
    <n v="459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715588"/>
    <d v="2024-09-01T00:00:00"/>
    <m/>
    <d v="2024-09-01T00:00:00"/>
    <s v="Bill"/>
    <n v="33517"/>
    <s v="Bill"/>
    <s v="Bluegrass Water"/>
    <m/>
    <n v="711000"/>
    <s v="Expense"/>
    <m/>
    <n v="2279"/>
    <m/>
    <n v="2279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715588"/>
    <d v="2024-09-01T00:00:00"/>
    <m/>
    <d v="2024-09-01T00:00:00"/>
    <s v="Bill"/>
    <n v="33517"/>
    <s v="Bill"/>
    <s v="Bluegrass Water"/>
    <m/>
    <n v="711000"/>
    <s v="Expense"/>
    <m/>
    <n v="1463"/>
    <m/>
    <n v="146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715588"/>
    <d v="2024-09-01T00:00:00"/>
    <m/>
    <d v="2024-09-01T00:00:00"/>
    <s v="Bill"/>
    <n v="33517"/>
    <s v="Bill"/>
    <s v="Bluegrass Water"/>
    <m/>
    <n v="711000"/>
    <s v="Expense"/>
    <m/>
    <n v="2875"/>
    <m/>
    <n v="287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715588"/>
    <d v="2024-09-01T00:00:00"/>
    <m/>
    <d v="2024-09-01T00:00:00"/>
    <s v="Bill"/>
    <n v="33517"/>
    <s v="Bill"/>
    <s v="Bluegrass Water"/>
    <m/>
    <n v="711000"/>
    <s v="Expense"/>
    <m/>
    <n v="35"/>
    <m/>
    <n v="35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715588"/>
    <d v="2024-09-01T00:00:00"/>
    <m/>
    <d v="2024-09-01T00:00:00"/>
    <s v="Bill"/>
    <n v="33517"/>
    <s v="Bill"/>
    <s v="Bluegrass Water"/>
    <m/>
    <n v="711000"/>
    <s v="Expense"/>
    <m/>
    <n v="640"/>
    <m/>
    <n v="64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715588"/>
    <d v="2024-09-01T00:00:00"/>
    <m/>
    <d v="2024-09-01T00:00:00"/>
    <s v="Bill"/>
    <n v="33517"/>
    <s v="Bill"/>
    <s v="Bluegrass Water"/>
    <m/>
    <n v="711000"/>
    <s v="Expense"/>
    <m/>
    <n v="5612"/>
    <m/>
    <n v="5612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715588"/>
    <d v="2024-09-01T00:00:00"/>
    <m/>
    <d v="2024-09-01T00:00:00"/>
    <s v="Bill"/>
    <n v="33517"/>
    <s v="Bill"/>
    <s v="Bluegrass Water"/>
    <m/>
    <n v="711000"/>
    <s v="Expense"/>
    <m/>
    <n v="608"/>
    <m/>
    <n v="608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715588"/>
    <d v="2024-09-01T00:00:00"/>
    <m/>
    <d v="2024-09-01T00:00:00"/>
    <s v="Bill"/>
    <n v="33517"/>
    <s v="Bill"/>
    <s v="Bluegrass Water"/>
    <m/>
    <n v="711000"/>
    <s v="Expense"/>
    <m/>
    <n v="327"/>
    <m/>
    <n v="327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715588"/>
    <d v="2024-09-01T00:00:00"/>
    <m/>
    <d v="2024-09-01T00:00:00"/>
    <s v="Bill"/>
    <n v="33517"/>
    <s v="Bill"/>
    <s v="Bluegrass Water"/>
    <m/>
    <n v="711000"/>
    <s v="Expense"/>
    <m/>
    <n v="216"/>
    <m/>
    <n v="216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715588"/>
    <d v="2024-09-01T00:00:00"/>
    <m/>
    <d v="2024-09-01T00:00:00"/>
    <s v="Bill"/>
    <n v="33517"/>
    <s v="Bill"/>
    <s v="Bluegrass Water"/>
    <m/>
    <n v="711000"/>
    <s v="Expense"/>
    <m/>
    <n v="3170"/>
    <m/>
    <n v="317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715588"/>
    <d v="2024-09-01T00:00:00"/>
    <m/>
    <d v="2024-09-01T00:00:00"/>
    <s v="Bill"/>
    <n v="33517"/>
    <s v="Bill"/>
    <s v="Bluegrass Water"/>
    <m/>
    <n v="711000"/>
    <s v="Expense"/>
    <m/>
    <n v="2861"/>
    <m/>
    <n v="2861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715588"/>
    <d v="2024-09-01T00:00:00"/>
    <m/>
    <d v="2024-09-01T00:00:00"/>
    <s v="Bill"/>
    <n v="33517"/>
    <s v="Bill"/>
    <s v="Bluegrass Water"/>
    <m/>
    <n v="711000"/>
    <s v="Expense"/>
    <m/>
    <n v="878"/>
    <m/>
    <n v="878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715588"/>
    <d v="2024-09-01T00:00:00"/>
    <m/>
    <d v="2024-09-01T00:00:00"/>
    <s v="Bill"/>
    <n v="33517"/>
    <s v="Bill"/>
    <s v="Bluegrass Water"/>
    <m/>
    <n v="711000"/>
    <s v="Expense"/>
    <m/>
    <n v="369"/>
    <m/>
    <n v="369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715588"/>
    <d v="2024-09-01T00:00:00"/>
    <m/>
    <d v="2024-09-01T00:00:00"/>
    <s v="Bill"/>
    <n v="33517"/>
    <s v="Bill"/>
    <s v="Bluegrass Water"/>
    <m/>
    <n v="711000"/>
    <s v="Expense"/>
    <m/>
    <n v="804"/>
    <m/>
    <n v="804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715588"/>
    <d v="2024-09-01T00:00:00"/>
    <m/>
    <d v="2024-09-01T00:00:00"/>
    <s v="Bill"/>
    <n v="33517"/>
    <s v="Bill"/>
    <s v="Bluegrass Water"/>
    <m/>
    <n v="711000"/>
    <s v="Expense"/>
    <m/>
    <n v="82"/>
    <m/>
    <n v="82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715588"/>
    <d v="2024-09-01T00:00:00"/>
    <m/>
    <d v="2024-09-01T00:00:00"/>
    <s v="Bill"/>
    <n v="33517"/>
    <s v="Bill"/>
    <s v="Bluegrass Water"/>
    <m/>
    <n v="718500"/>
    <s v="Expense"/>
    <m/>
    <n v="290"/>
    <m/>
    <n v="290"/>
    <s v="KY-Airview : KY-Airview-WW"/>
    <x v="5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715588"/>
    <d v="2024-09-01T00:00:00"/>
    <m/>
    <d v="2024-09-01T00:00:00"/>
    <s v="Bill"/>
    <n v="33517"/>
    <s v="Bill"/>
    <s v="Bluegrass Water"/>
    <m/>
    <n v="718500"/>
    <s v="Expense"/>
    <m/>
    <n v="857"/>
    <m/>
    <n v="857"/>
    <s v="KY-Brocklyn : KY-Brocklyn-WW"/>
    <x v="6"/>
    <s v="No"/>
    <s v="Wastewater"/>
    <m/>
    <s v="ClearWater Solutions, LL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715588"/>
    <d v="2024-09-01T00:00:00"/>
    <m/>
    <d v="2024-09-01T00:00:00"/>
    <s v="Bill"/>
    <n v="33517"/>
    <s v="Bill"/>
    <s v="Bluegrass Water"/>
    <m/>
    <n v="618500"/>
    <s v="Expense"/>
    <m/>
    <n v="558"/>
    <m/>
    <n v="558"/>
    <s v="KY-Center Ridge : KY-Center Ridge-W"/>
    <x v="12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618500"/>
    <s v="Expense"/>
    <m/>
    <n v="302"/>
    <m/>
    <n v="302"/>
    <s v="KY-Center Ridge : KY-Center Ridge 2-W"/>
    <x v="13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618500"/>
    <s v="Expense"/>
    <m/>
    <n v="234"/>
    <m/>
    <n v="234"/>
    <s v="KY-Center Ridge : KY-Center Ridge 3-W"/>
    <x v="14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618500"/>
    <s v="Expense"/>
    <m/>
    <n v="1194"/>
    <m/>
    <n v="1194"/>
    <s v="KY-Center Ridge : KY-Center Ridge 4-W"/>
    <x v="15"/>
    <s v="No"/>
    <s v="Water"/>
    <m/>
    <s v="ClearWater Solutions, LL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15588"/>
    <d v="2024-09-01T00:00:00"/>
    <m/>
    <d v="2024-09-01T00:00:00"/>
    <s v="Bill"/>
    <n v="33517"/>
    <s v="Bill"/>
    <s v="Bluegrass Water"/>
    <m/>
    <n v="718500"/>
    <s v="Expense"/>
    <m/>
    <n v="90"/>
    <m/>
    <n v="90"/>
    <s v="KY-Delaplain Disposal : KY-Delaplain Disposal-WW"/>
    <x v="3"/>
    <s v="No"/>
    <s v="Wastewater"/>
    <m/>
    <s v="ClearWater Solutions, LL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715588"/>
    <d v="2024-09-01T00:00:00"/>
    <m/>
    <d v="2024-09-01T00:00:00"/>
    <s v="Bill"/>
    <n v="33517"/>
    <s v="Bill"/>
    <s v="Bluegrass Water"/>
    <m/>
    <n v="718500"/>
    <s v="Expense"/>
    <m/>
    <n v="1229"/>
    <m/>
    <n v="1229"/>
    <s v="KY-Fox Run : KY-Fox Run-WW"/>
    <x v="7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715588"/>
    <d v="2024-09-01T00:00:00"/>
    <m/>
    <d v="2024-09-01T00:00:00"/>
    <s v="Bill"/>
    <n v="33517"/>
    <s v="Bill"/>
    <s v="Bluegrass Water"/>
    <m/>
    <n v="718500"/>
    <s v="Expense"/>
    <m/>
    <n v="70"/>
    <m/>
    <n v="70"/>
    <s v="KY-Marshall Co. Environmental : KY-Golden Acres-WW"/>
    <x v="8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715588"/>
    <d v="2024-09-01T00:00:00"/>
    <m/>
    <d v="2024-09-01T00:00:00"/>
    <s v="Bill"/>
    <n v="33517"/>
    <s v="Bill"/>
    <s v="Bluegrass Water"/>
    <m/>
    <n v="718500"/>
    <s v="Expense"/>
    <m/>
    <n v="74"/>
    <m/>
    <n v="74"/>
    <s v="KY-Marshall Co. Environmental : KY-Great Oaks-WW"/>
    <x v="9"/>
    <s v="No"/>
    <s v="Wastewater"/>
    <m/>
    <s v="ClearWater Solutions, LL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715588"/>
    <d v="2024-09-01T00:00:00"/>
    <m/>
    <d v="2024-09-01T00:00:00"/>
    <s v="Bill"/>
    <n v="33517"/>
    <s v="Bill"/>
    <s v="Bluegrass Water"/>
    <m/>
    <n v="718500"/>
    <s v="Expense"/>
    <m/>
    <n v="156"/>
    <m/>
    <n v="156"/>
    <s v="KY-Kingswood : KY-Kingswood-WW"/>
    <x v="10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715588"/>
    <d v="2024-09-01T00:00:00"/>
    <m/>
    <d v="2024-09-01T00:00:00"/>
    <s v="Bill"/>
    <n v="33517"/>
    <s v="Bill"/>
    <s v="Bluegrass Water"/>
    <m/>
    <n v="718500"/>
    <s v="Expense"/>
    <m/>
    <n v="290"/>
    <m/>
    <n v="290"/>
    <s v="KY-Lake Columbia : KY-Lake Columbia-WW"/>
    <x v="11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715588"/>
    <d v="2024-09-01T00:00:00"/>
    <m/>
    <d v="2024-09-01T00:00:00"/>
    <s v="Bill"/>
    <n v="33517"/>
    <s v="Bill"/>
    <s v="Bluegrass Water"/>
    <m/>
    <n v="718500"/>
    <s v="Expense"/>
    <m/>
    <n v="1552"/>
    <m/>
    <n v="1552"/>
    <s v="KY-LH Treatment : KY-LH Treatment-WW"/>
    <x v="30"/>
    <s v="No"/>
    <s v="Wastewater"/>
    <m/>
    <s v="ClearWater Solutions, LL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715588"/>
    <d v="2024-09-01T00:00:00"/>
    <m/>
    <d v="2024-09-01T00:00:00"/>
    <s v="Bill"/>
    <n v="33517"/>
    <s v="Bill"/>
    <s v="Bluegrass Water"/>
    <m/>
    <n v="718500"/>
    <s v="Expense"/>
    <m/>
    <n v="1179"/>
    <m/>
    <n v="1179"/>
    <s v="KY-Persimmon Ridge : KY-Persimmon Ridge-WW"/>
    <x v="2"/>
    <s v="No"/>
    <s v="Wastewater"/>
    <m/>
    <s v="ClearWater Solutions, LL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715588"/>
    <d v="2024-09-01T00:00:00"/>
    <m/>
    <d v="2024-09-01T00:00:00"/>
    <s v="Bill"/>
    <n v="33517"/>
    <s v="Bill"/>
    <s v="Bluegrass Water"/>
    <m/>
    <n v="718500"/>
    <s v="Expense"/>
    <m/>
    <n v="203"/>
    <m/>
    <n v="203"/>
    <s v="KY-River Bluffs : KY-River Bluffs-WW"/>
    <x v="17"/>
    <s v="No"/>
    <s v="Wastewater"/>
    <m/>
    <s v="ClearWater Solutions, LL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715588"/>
    <d v="2024-09-01T00:00:00"/>
    <m/>
    <d v="2024-09-01T00:00:00"/>
    <s v="Bill"/>
    <n v="33517"/>
    <s v="Bill"/>
    <s v="Bluegrass Water"/>
    <m/>
    <n v="718500"/>
    <s v="Expense"/>
    <m/>
    <n v="56"/>
    <m/>
    <n v="56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715588"/>
    <d v="2024-09-01T00:00:00"/>
    <m/>
    <d v="2024-09-01T00:00:00"/>
    <s v="Bill"/>
    <n v="33517"/>
    <s v="Bill"/>
    <s v="Bluegrass Water"/>
    <m/>
    <n v="718500"/>
    <s v="Expense"/>
    <m/>
    <n v="849"/>
    <m/>
    <n v="849"/>
    <s v="KY-Darlington Creek : KY-Darlington Creek-WW"/>
    <x v="25"/>
    <s v="No"/>
    <s v="Wastewater"/>
    <m/>
    <s v="ClearWater Solutions, LL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715588"/>
    <d v="2024-09-01T00:00:00"/>
    <m/>
    <d v="2024-09-01T00:00:00"/>
    <s v="Bill"/>
    <n v="33517"/>
    <s v="Bill"/>
    <s v="Bluegrass Water"/>
    <m/>
    <n v="718500"/>
    <s v="Expense"/>
    <m/>
    <n v="282"/>
    <m/>
    <n v="282"/>
    <s v="KY-Woodland Acres : KY-Woodland Acres-WW"/>
    <x v="24"/>
    <s v="No"/>
    <s v="Wastewater"/>
    <m/>
    <s v="ClearWater Solutions, LL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715588"/>
    <d v="2024-09-01T00:00:00"/>
    <m/>
    <d v="2024-09-01T00:00:00"/>
    <s v="Bill"/>
    <n v="33517"/>
    <s v="Bill"/>
    <s v="Bluegrass Water"/>
    <m/>
    <n v="718500"/>
    <s v="Expense"/>
    <m/>
    <n v="229"/>
    <m/>
    <n v="229"/>
    <s v="KY-Yung Farm : KY-Yung Farm-WW"/>
    <x v="34"/>
    <s v="No"/>
    <s v="Wastewater"/>
    <m/>
    <s v="ClearWater Solutions, LL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715588"/>
    <d v="2024-09-01T00:00:00"/>
    <m/>
    <d v="2024-09-01T00:00:00"/>
    <s v="Bill"/>
    <n v="33517"/>
    <s v="Bill"/>
    <s v="Bluegrass Water"/>
    <m/>
    <n v="735000"/>
    <s v="Expense"/>
    <m/>
    <n v="412"/>
    <m/>
    <n v="41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715588"/>
    <d v="2024-09-01T00:00:00"/>
    <m/>
    <d v="2024-09-01T00:00:00"/>
    <s v="Bill"/>
    <n v="33517"/>
    <s v="Bill"/>
    <s v="Bluegrass Water"/>
    <m/>
    <n v="735000"/>
    <s v="Expense"/>
    <m/>
    <n v="527"/>
    <m/>
    <n v="527"/>
    <s v="KY-Brocklyn : KY-Brocklyn-WW"/>
    <x v="6"/>
    <s v="No"/>
    <s v="Wastewater"/>
    <m/>
    <s v="ClearWater Solutions, LLC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715588"/>
    <d v="2024-09-01T00:00:00"/>
    <m/>
    <d v="2024-09-01T00:00:00"/>
    <s v="Bill"/>
    <n v="33517"/>
    <s v="Bill"/>
    <s v="Bluegrass Water"/>
    <m/>
    <n v="635000"/>
    <s v="Expense"/>
    <m/>
    <n v="13"/>
    <m/>
    <n v="13"/>
    <s v="KY-Center Ridge : KY-Center Ridge-W"/>
    <x v="12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635000"/>
    <s v="Expense"/>
    <m/>
    <n v="83"/>
    <m/>
    <n v="83"/>
    <s v="KY-Center Ridge : KY-Center Ridge 2-W"/>
    <x v="13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635000"/>
    <s v="Expense"/>
    <m/>
    <n v="3"/>
    <m/>
    <n v="3"/>
    <s v="KY-Center Ridge : KY-Center Ridge 3-W"/>
    <x v="14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635000"/>
    <s v="Expense"/>
    <m/>
    <n v="17"/>
    <m/>
    <n v="17"/>
    <s v="KY-Center Ridge : KY-Center Ridge 4-W"/>
    <x v="15"/>
    <s v="No"/>
    <s v="Water"/>
    <m/>
    <s v="ClearWater Solutions, LLC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15588"/>
    <d v="2024-09-01T00:00:00"/>
    <m/>
    <d v="2024-09-01T00:00:00"/>
    <s v="Bill"/>
    <n v="33517"/>
    <s v="Bill"/>
    <s v="Bluegrass Water"/>
    <m/>
    <n v="735000"/>
    <s v="Expense"/>
    <m/>
    <n v="2043"/>
    <m/>
    <n v="2043"/>
    <s v="KY-Delaplain Disposal : KY-Delaplain Disposal-WW"/>
    <x v="3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715588"/>
    <d v="2024-09-01T00:00:00"/>
    <m/>
    <d v="2024-09-01T00:00:00"/>
    <s v="Bill"/>
    <n v="33517"/>
    <s v="Bill"/>
    <s v="Bluegrass Water"/>
    <m/>
    <n v="735000"/>
    <s v="Expense"/>
    <m/>
    <n v="412"/>
    <m/>
    <n v="412"/>
    <s v="KY-Fox Run : KY-Fox Run-WW"/>
    <x v="7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715588"/>
    <d v="2024-09-01T00:00:00"/>
    <m/>
    <d v="2024-09-01T00:00:00"/>
    <s v="Bill"/>
    <n v="33517"/>
    <s v="Bill"/>
    <s v="Bluegrass Water"/>
    <m/>
    <n v="735000"/>
    <s v="Expense"/>
    <m/>
    <n v="96"/>
    <m/>
    <n v="96"/>
    <s v="KY-Marshall Co. Environmental : KY-Golden Acres-WW"/>
    <x v="8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715588"/>
    <d v="2024-09-01T00:00:00"/>
    <m/>
    <d v="2024-09-01T00:00:00"/>
    <s v="Bill"/>
    <n v="33517"/>
    <s v="Bill"/>
    <s v="Bluegrass Water"/>
    <m/>
    <n v="735000"/>
    <s v="Expense"/>
    <m/>
    <n v="743"/>
    <m/>
    <n v="743"/>
    <s v="KY-Marshall Co. Environmental : KY-Great Oaks-WW"/>
    <x v="9"/>
    <s v="No"/>
    <s v="Wastewater"/>
    <m/>
    <s v="ClearWater Solutions, LLC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715588"/>
    <d v="2024-09-01T00:00:00"/>
    <m/>
    <d v="2024-09-01T00:00:00"/>
    <s v="Bill"/>
    <n v="33517"/>
    <s v="Bill"/>
    <s v="Bluegrass Water"/>
    <m/>
    <n v="735000"/>
    <s v="Expense"/>
    <m/>
    <n v="658"/>
    <m/>
    <n v="658"/>
    <s v="KY-Herrington Haven : KY-Herrington Haven-WW"/>
    <x v="22"/>
    <s v="No"/>
    <s v="Wastewater"/>
    <m/>
    <s v="ClearWater Solutions, LLC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715588"/>
    <d v="2024-09-01T00:00:00"/>
    <m/>
    <d v="2024-09-01T00:00:00"/>
    <s v="Bill"/>
    <n v="33517"/>
    <s v="Bill"/>
    <s v="Bluegrass Water"/>
    <m/>
    <n v="735000"/>
    <s v="Expense"/>
    <m/>
    <n v="412"/>
    <m/>
    <n v="412"/>
    <s v="KY-Kingswood : KY-Kingswood-WW"/>
    <x v="10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715588"/>
    <d v="2024-09-01T00:00:00"/>
    <m/>
    <d v="2024-09-01T00:00:00"/>
    <s v="Bill"/>
    <n v="33517"/>
    <s v="Bill"/>
    <s v="Bluegrass Water"/>
    <m/>
    <n v="735000"/>
    <s v="Expense"/>
    <m/>
    <n v="330"/>
    <m/>
    <n v="330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715588"/>
    <d v="2024-09-01T00:00:00"/>
    <m/>
    <d v="2024-09-01T00:00:00"/>
    <s v="Bill"/>
    <n v="33517"/>
    <s v="Bill"/>
    <s v="Bluegrass Water"/>
    <m/>
    <n v="735000"/>
    <s v="Expense"/>
    <m/>
    <n v="470"/>
    <m/>
    <n v="470"/>
    <s v="KY-LH Treatment : KY-LH Treatment-WW"/>
    <x v="30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715588"/>
    <d v="2024-09-01T00:00:00"/>
    <m/>
    <d v="2024-09-01T00:00:00"/>
    <s v="Bill"/>
    <n v="33517"/>
    <s v="Bill"/>
    <s v="Bluegrass Water"/>
    <m/>
    <n v="735000"/>
    <s v="Expense"/>
    <m/>
    <n v="3078"/>
    <m/>
    <n v="3078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715588"/>
    <d v="2024-09-01T00:00:00"/>
    <m/>
    <d v="2024-09-01T00:00:00"/>
    <s v="Bill"/>
    <n v="33517"/>
    <s v="Bill"/>
    <s v="Bluegrass Water"/>
    <m/>
    <n v="735000"/>
    <s v="Expense"/>
    <m/>
    <n v="666"/>
    <m/>
    <n v="666"/>
    <s v="KY-River Bluffs : KY-River Bluffs-WW"/>
    <x v="17"/>
    <s v="No"/>
    <s v="Wastewater"/>
    <m/>
    <s v="ClearWater Solution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715588"/>
    <d v="2024-09-01T00:00:00"/>
    <m/>
    <d v="2024-09-01T00:00:00"/>
    <s v="Bill"/>
    <n v="33517"/>
    <s v="Bill"/>
    <s v="Bluegrass Water"/>
    <m/>
    <n v="735000"/>
    <s v="Expense"/>
    <m/>
    <n v="723"/>
    <m/>
    <n v="723"/>
    <s v="KY-Joann Estates : KY-Timberland-WW"/>
    <x v="16"/>
    <s v="No"/>
    <s v="Wastewater"/>
    <m/>
    <s v="ClearWater Solutions, LLC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715588"/>
    <d v="2024-09-01T00:00:00"/>
    <m/>
    <d v="2024-09-01T00:00:00"/>
    <s v="Bill"/>
    <n v="33517"/>
    <s v="Bill"/>
    <s v="Bluegrass Water"/>
    <m/>
    <n v="735000"/>
    <s v="Expense"/>
    <m/>
    <n v="697"/>
    <m/>
    <n v="697"/>
    <s v="KY-Darlington Creek : KY-Darlington Creek-WW"/>
    <x v="25"/>
    <s v="No"/>
    <s v="Wastewater"/>
    <m/>
    <s v="ClearWater Solutions, LLC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715588"/>
    <d v="2024-09-01T00:00:00"/>
    <m/>
    <d v="2024-09-01T00:00:00"/>
    <s v="Bill"/>
    <n v="33517"/>
    <s v="Bill"/>
    <s v="Bluegrass Water"/>
    <m/>
    <n v="735000"/>
    <s v="Expense"/>
    <m/>
    <n v="373"/>
    <m/>
    <n v="373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715588"/>
    <d v="2024-09-01T00:00:00"/>
    <m/>
    <d v="2024-09-01T00:00:00"/>
    <s v="Bill"/>
    <n v="33517"/>
    <s v="Bill"/>
    <s v="Bluegrass Water"/>
    <m/>
    <n v="735000"/>
    <s v="Expense"/>
    <m/>
    <n v="696.5"/>
    <m/>
    <n v="696.5"/>
    <s v="KY-Magruder Village : KY-Magruder Village-WW"/>
    <x v="35"/>
    <s v="No"/>
    <s v="Wastewater"/>
    <m/>
    <s v="ClearWater Solutions, LLC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715588"/>
    <d v="2024-09-01T00:00:00"/>
    <m/>
    <d v="2024-09-01T00:00:00"/>
    <s v="Bill"/>
    <n v="33517"/>
    <s v="Bill"/>
    <s v="Bluegrass Water"/>
    <m/>
    <n v="735000"/>
    <s v="Expense"/>
    <m/>
    <n v="231.88"/>
    <m/>
    <n v="231.88"/>
    <s v="KY-Yung Farm : KY-Yung Farm-WW"/>
    <x v="34"/>
    <s v="No"/>
    <s v="Wastewater"/>
    <m/>
    <s v="ClearWater Solutions, LLC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Kingswood-WW"/>
    <m/>
    <n v="19606.75"/>
    <n v="-19606.75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onstruction In Progress"/>
    <m/>
    <n v="105000"/>
    <s v="Kingswood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Airview-WW"/>
    <m/>
    <n v="9082.9599999999991"/>
    <n v="-9082.959999999999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Airview Utilitie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Lake Columbia-WW"/>
    <m/>
    <n v="2750"/>
    <n v="-275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ake Columbia Utilitie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Fox Run-WW"/>
    <m/>
    <n v="2665"/>
    <n v="-266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onstruction In Progress"/>
    <m/>
    <n v="105000"/>
    <s v="Fox Run Utilitie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Herrington Haven-WW"/>
    <m/>
    <n v="1571.15"/>
    <n v="-1571.15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Herrington Haven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Delaplain Disposal-WW"/>
    <m/>
    <n v="4967.8500000000004"/>
    <n v="-4967.8500000000004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onstruction In Progress"/>
    <m/>
    <n v="105000"/>
    <s v="Delaplain Disposal Co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River Bluffs-WW"/>
    <m/>
    <n v="11161.8"/>
    <n v="-11161.8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onstruction In Progress"/>
    <m/>
    <n v="105000"/>
    <s v="River Bluffs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Woodland Acres-WW"/>
    <m/>
    <n v="1166.3"/>
    <n v="-1166.3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onstruction In Progress"/>
    <m/>
    <n v="105000"/>
    <s v="Woodland Acres Utilities, LLC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Darlington Creek-WW"/>
    <m/>
    <n v="1100"/>
    <n v="-1100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onstruction In Progress"/>
    <m/>
    <n v="105000"/>
    <s v="Darlington Creek HOA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 2-W"/>
    <m/>
    <n v="1253.55"/>
    <n v="-1253.5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 3-W"/>
    <m/>
    <n v="2145"/>
    <n v="-214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 4-W"/>
    <m/>
    <n v="3229.66"/>
    <n v="-3229.66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Center Ridge-W"/>
    <m/>
    <n v="660"/>
    <n v="-660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onstruction In Progress"/>
    <m/>
    <n v="105000"/>
    <s v="Center Ridge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LH Treatment-WW"/>
    <m/>
    <n v="1445.65"/>
    <n v="-1445.65"/>
    <s v="KY-LH Treatment : KY-LH Treatment-WW"/>
    <x v="30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onstruction In Progress"/>
    <m/>
    <n v="105000"/>
    <s v="LH Treatment"/>
  </r>
  <r>
    <n v="723530"/>
    <d v="2024-09-01T00:00:00"/>
    <m/>
    <d v="2024-09-01T00:00:00"/>
    <s v="Journal"/>
    <s v="JE35184"/>
    <s v="Journal"/>
    <s v="Bluegrass Water"/>
    <m/>
    <n v="105000"/>
    <s v="Fixed Asset"/>
    <s v="24.08 ClearWater AP Accrual - KY-Magruder Village-WW"/>
    <m/>
    <n v="660"/>
    <n v="-660"/>
    <s v="KY-Magruder Village : KY-Magruder Village-WW"/>
    <x v="35"/>
    <s v="No"/>
    <s v="Wastewater"/>
    <s v="ClearWater Solutions, LLC"/>
    <m/>
    <m/>
    <s v="ZZ-IGNORE"/>
    <m/>
    <s v="PPE"/>
    <s v="Property, Plant &amp; Equipment, Net"/>
    <s v="ClearWater Solutions, LLC"/>
    <d v="2024-01-29T00:00:00"/>
    <s v="Construction In Progress"/>
    <m/>
    <n v="105000"/>
    <s v="Magruder Village"/>
  </r>
  <r>
    <n v="723530"/>
    <d v="2024-09-01T00:00:00"/>
    <m/>
    <d v="2024-09-01T00:00:00"/>
    <s v="Journal"/>
    <s v="JE35184"/>
    <s v="Journal"/>
    <s v="Bluegrass Water"/>
    <m/>
    <n v="620000"/>
    <s v="Expense"/>
    <s v="24.08 ClearWater AP Accrual - KY-Center Ridge 4-W"/>
    <m/>
    <n v="38.49"/>
    <n v="-38.49"/>
    <s v="KY-Center Ridge : KY-Center Ridge 4-W"/>
    <x v="15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aterials and Supplies"/>
    <s v="Water"/>
    <n v="620000"/>
    <s v="Center Ridge"/>
  </r>
  <r>
    <n v="723530"/>
    <d v="2024-09-01T00:00:00"/>
    <m/>
    <d v="2024-09-01T00:00:00"/>
    <s v="Journal"/>
    <s v="JE35184"/>
    <s v="Journal"/>
    <s v="Bluegrass Water"/>
    <m/>
    <n v="629000"/>
    <s v="Expense"/>
    <s v="24.08 ClearWater AP Accrual - KY-Center Ridge 2-W"/>
    <m/>
    <n v="110"/>
    <n v="-110"/>
    <s v="KY-Center Ridge : KY-Center Ridge 2-W"/>
    <x v="13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30"/>
    <d v="2024-09-01T00:00:00"/>
    <m/>
    <d v="2024-09-01T00:00:00"/>
    <s v="Journal"/>
    <s v="JE35184"/>
    <s v="Journal"/>
    <s v="Bluegrass Water"/>
    <m/>
    <n v="629000"/>
    <s v="Expense"/>
    <s v="24.08 ClearWater AP Accrual - KY-Center Ridge 3-W"/>
    <m/>
    <n v="110"/>
    <n v="-110"/>
    <s v="KY-Center Ridge : KY-Center Ridge 3-W"/>
    <x v="14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d v="2020-05-29T00:00:00"/>
    <s v="Water - Mowing and Lawn Maintenance"/>
    <s v="Water"/>
    <n v="629000"/>
    <s v="Center Ridge"/>
  </r>
  <r>
    <n v="723530"/>
    <d v="2024-09-01T00:00:00"/>
    <m/>
    <d v="2024-09-01T00:00:00"/>
    <s v="Journal"/>
    <s v="JE35184"/>
    <s v="Journal"/>
    <s v="Bluegrass Water"/>
    <m/>
    <n v="630500"/>
    <s v="Expense"/>
    <s v="24.08 ClearWater AP Accrual - KY-Center Ridge 3-W"/>
    <m/>
    <n v="247.5"/>
    <n v="-247.5"/>
    <s v="KY-Center Ridge : KY-Center Ridge 3-W"/>
    <x v="14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723530"/>
    <d v="2024-09-01T00:00:00"/>
    <m/>
    <d v="2024-09-01T00:00:00"/>
    <s v="Journal"/>
    <s v="JE35184"/>
    <s v="Journal"/>
    <s v="Bluegrass Water"/>
    <m/>
    <n v="630607"/>
    <s v="Expense"/>
    <s v="24.08 ClearWater AP Accrual - KY-Center Ridge 3-W"/>
    <m/>
    <n v="660"/>
    <n v="-66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30"/>
    <d v="2024-09-01T00:00:00"/>
    <m/>
    <d v="2024-09-01T00:00:00"/>
    <s v="Journal"/>
    <s v="JE35184"/>
    <s v="Journal"/>
    <s v="Bluegrass Water"/>
    <m/>
    <n v="630607"/>
    <s v="Expense"/>
    <s v="24.08 ClearWater AP Accrual - KY-Center Ridge 4-W"/>
    <m/>
    <n v="412.5"/>
    <n v="-412.5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723530"/>
    <d v="2024-09-01T00:00:00"/>
    <m/>
    <d v="2024-09-01T00:00:00"/>
    <s v="Journal"/>
    <s v="JE35184"/>
    <s v="Journal"/>
    <s v="Bluegrass Water"/>
    <m/>
    <n v="635000"/>
    <s v="Expense"/>
    <s v="24.08 ClearWater AP Accrual - KY-Center Ridge 3-W"/>
    <m/>
    <n v="220"/>
    <n v="-220"/>
    <s v="KY-Center Ridge : KY-Center Ridge 3-W"/>
    <x v="14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Kingswood-WW"/>
    <m/>
    <n v="12.69"/>
    <n v="-12.69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Brocklyn-WW"/>
    <m/>
    <n v="105.73"/>
    <n v="-105.73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Airview-WW"/>
    <m/>
    <n v="207.53"/>
    <n v="-207.53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Lake Columbia-WW"/>
    <m/>
    <n v="278.27"/>
    <n v="-278.27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Fox Run-WW"/>
    <m/>
    <n v="162.80000000000001"/>
    <n v="-162.80000000000001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Delaplain Disposal-WW"/>
    <m/>
    <n v="345.49"/>
    <n v="-345.49"/>
    <s v="KY-Delaplain Disposal : KY-Delaplain Disposal-WW"/>
    <x v="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Delaplain Disposal Co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Springcrest-WW"/>
    <m/>
    <n v="41.32"/>
    <n v="-41.32"/>
    <s v="KY-Springcrest : KY-Springcrest-WW"/>
    <x v="23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2-23T00:00:00"/>
    <s v="Sewer - Materials and Supplies"/>
    <s v="Sewer"/>
    <n v="720000"/>
    <s v="Springcrest Sewer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Darlington Creek-WW"/>
    <m/>
    <n v="291.12"/>
    <n v="-291.12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723530"/>
    <d v="2024-09-01T00:00:00"/>
    <m/>
    <d v="2024-09-01T00:00:00"/>
    <s v="Journal"/>
    <s v="JE35184"/>
    <s v="Journal"/>
    <s v="Bluegrass Water"/>
    <m/>
    <n v="720000"/>
    <s v="Expense"/>
    <s v="24.08 ClearWater AP Accrual - KY-Yung Farm-WW"/>
    <m/>
    <n v="72.78"/>
    <n v="-72.78"/>
    <s v="KY-Yung Farm : KY-Yung Farm-WW"/>
    <x v="3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3-12-20T00:00:00"/>
    <s v="Sewer - Materials and Supplies"/>
    <s v="Sewer"/>
    <n v="720000"/>
    <s v="Yung Farm Estates HOA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Persimmon Ridge-WW"/>
    <m/>
    <n v="7040"/>
    <n v="-704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Kingswood-WW"/>
    <m/>
    <n v="1540"/>
    <n v="-154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Brocklyn-WW"/>
    <m/>
    <n v="880"/>
    <n v="-88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Airview-WW"/>
    <m/>
    <n v="495"/>
    <n v="-49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Golden Acres-WW"/>
    <m/>
    <n v="550"/>
    <n v="-55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Great Oaks-WW"/>
    <m/>
    <n v="660"/>
    <n v="-66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Marshall Ridge-WW"/>
    <m/>
    <n v="660"/>
    <n v="-66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Delaplain Disposal-WW"/>
    <m/>
    <n v="2640"/>
    <n v="-26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Timberland-WW"/>
    <m/>
    <n v="825"/>
    <n v="-825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River Bluffs-WW"/>
    <m/>
    <n v="1430"/>
    <n v="-1430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Arcadia Pines-WW"/>
    <m/>
    <n v="660"/>
    <n v="-66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Carriage Park-WW"/>
    <m/>
    <n v="770"/>
    <n v="-77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Woodland Acres-WW"/>
    <m/>
    <n v="550"/>
    <n v="-55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LH Treatment-WW"/>
    <m/>
    <n v="110"/>
    <n v="-110"/>
    <s v="KY-LH Treatment : KY-LH Treatment-WW"/>
    <x v="3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H Treatment"/>
  </r>
  <r>
    <n v="723530"/>
    <d v="2024-09-01T00:00:00"/>
    <m/>
    <d v="2024-09-01T00:00:00"/>
    <s v="Journal"/>
    <s v="JE35184"/>
    <s v="Journal"/>
    <s v="Bluegrass Water"/>
    <m/>
    <n v="729000"/>
    <s v="Expense"/>
    <s v="24.08 ClearWater AP Accrual - KY-Commonwealth(Wandering Hills)-WW"/>
    <m/>
    <n v="1375"/>
    <n v="-1375"/>
    <s v="KY-Commonwealth : KY-Commonwealth(Wandering Hills)-WW"/>
    <x v="3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3-12-07T00:00:00"/>
    <s v="Sewer - Mowing and Lawn maintenance"/>
    <s v="Sewer"/>
    <n v="729000"/>
    <s v="Commonwealth Wastewater Systems"/>
  </r>
  <r>
    <n v="723530"/>
    <d v="2024-09-01T00:00:00"/>
    <m/>
    <d v="2024-09-01T00:00:00"/>
    <s v="Journal"/>
    <s v="JE35184"/>
    <s v="Journal"/>
    <s v="Bluegrass Water"/>
    <m/>
    <n v="730100"/>
    <s v="Expense"/>
    <s v="24.08 ClearWater AP Accrual - KY-Persimmon Ridge-WW"/>
    <m/>
    <n v="660"/>
    <n v="-66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Persimmon Ridge"/>
  </r>
  <r>
    <n v="723530"/>
    <d v="2024-09-01T00:00:00"/>
    <m/>
    <d v="2024-09-01T00:00:00"/>
    <s v="Journal"/>
    <s v="JE35184"/>
    <s v="Journal"/>
    <s v="Bluegrass Water"/>
    <m/>
    <n v="730100"/>
    <s v="Expense"/>
    <s v="24.08 ClearWater AP Accrual - KY-Kingswood-WW"/>
    <m/>
    <n v="110"/>
    <n v="-110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 - Collection Ops"/>
    <s v="Sewer"/>
    <n v="730100"/>
    <s v="Kingswood"/>
  </r>
  <r>
    <n v="723530"/>
    <d v="2024-09-01T00:00:00"/>
    <m/>
    <d v="2024-09-01T00:00:00"/>
    <s v="Journal"/>
    <s v="JE35184"/>
    <s v="Journal"/>
    <s v="Bluegrass Water"/>
    <m/>
    <n v="730200"/>
    <s v="Expense"/>
    <s v="24.08 ClearWater AP Accrual - KY-LH Treatment-WW"/>
    <m/>
    <n v="440"/>
    <n v="-440"/>
    <s v="KY-LH Treatment : KY-LH Treatment-WW"/>
    <x v="30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Collection Maintenance"/>
    <s v="Sewer"/>
    <n v="730200"/>
    <s v="LH Treatment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Kingswood-WW"/>
    <m/>
    <n v="550"/>
    <n v="-550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Brocklyn-WW"/>
    <m/>
    <n v="1265"/>
    <n v="-1265"/>
    <s v="KY-Brocklyn : KY-Brocklyn-WW"/>
    <x v="6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7T00:00:00"/>
    <s v="Sewer - Pumping Maintenance"/>
    <s v="Sewer"/>
    <n v="730400"/>
    <s v="Brocklyn Utilities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Airview-WW"/>
    <m/>
    <n v="495"/>
    <n v="-495"/>
    <s v="KY-Airview : KY-Airview-WW"/>
    <x v="5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Airview Utilities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Delaplain Disposal-WW"/>
    <m/>
    <n v="1430"/>
    <n v="-1430"/>
    <s v="KY-Delaplain Disposal : KY-Delaplain Disposal-WW"/>
    <x v="3"/>
    <s v="No"/>
    <s v="Wastewater"/>
    <s v="ClearWater Solutions, LLC"/>
    <m/>
    <m/>
    <s v="Sewer - Maintenance"/>
    <m/>
    <s v="Sewer Pumping Maint Exp"/>
    <s v="Operations &amp; Maintenance"/>
    <s v="ClearWater Solutions, LLC"/>
    <d v="2021-02-23T00:00:00"/>
    <s v="Sewer - Pumping Maintenance"/>
    <s v="Sewer"/>
    <n v="730400"/>
    <s v="Delaplain Disposal Co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Woodland Acres-WW"/>
    <m/>
    <n v="440"/>
    <n v="-440"/>
    <s v="KY-Woodland Acres : KY-Woodland Acres-WW"/>
    <x v="24"/>
    <s v="No"/>
    <s v="Wastewater"/>
    <s v="ClearWater Solutions, LLC"/>
    <m/>
    <m/>
    <s v="Sewer - Maintenance"/>
    <m/>
    <s v="Sewer Pumping Maint Exp"/>
    <s v="Operations &amp; Maintenance"/>
    <s v="ClearWater Solutions, LLC"/>
    <d v="2021-03-09T00:00:00"/>
    <s v="Sewer - Pumping Maintenance"/>
    <s v="Sewer"/>
    <n v="730400"/>
    <s v="Woodland Acres Utilities, LLC"/>
  </r>
  <r>
    <n v="723530"/>
    <d v="2024-09-01T00:00:00"/>
    <m/>
    <d v="2024-09-01T00:00:00"/>
    <s v="Journal"/>
    <s v="JE35184"/>
    <s v="Journal"/>
    <s v="Bluegrass Water"/>
    <m/>
    <n v="630402"/>
    <s v="Expense"/>
    <s v="24.08 ClearWater AP Accrual - KY-Center Ridge 2-W"/>
    <m/>
    <n v="165"/>
    <n v="-165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reatment Maint - Pumping Equip Maint"/>
    <s v="Water"/>
    <n v="630402"/>
    <s v="Center Ridge"/>
  </r>
  <r>
    <n v="723530"/>
    <d v="2024-09-01T00:00:00"/>
    <m/>
    <d v="2024-09-01T00:00:00"/>
    <s v="Journal"/>
    <s v="JE35184"/>
    <s v="Journal"/>
    <s v="Bluegrass Water"/>
    <m/>
    <n v="730400"/>
    <s v="Expense"/>
    <s v="24.08 ClearWater AP Accrual - KY-LH Treatment-WW"/>
    <m/>
    <n v="1347.5"/>
    <n v="-1347.5"/>
    <s v="KY-LH Treatment : KY-LH Treatment-WW"/>
    <x v="3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24T00:00:00"/>
    <s v="Sewer - Pumping Maintenance"/>
    <s v="Sewer"/>
    <n v="730400"/>
    <s v="LH Treatment"/>
  </r>
  <r>
    <n v="723530"/>
    <d v="2024-09-01T00:00:00"/>
    <m/>
    <d v="2024-09-01T00:00:00"/>
    <s v="Journal"/>
    <s v="JE35184"/>
    <s v="Journal"/>
    <s v="Bluegrass Water"/>
    <m/>
    <n v="730600"/>
    <s v="Expense"/>
    <s v="24.08 ClearWater AP Accrual - KY-Airview-WW"/>
    <m/>
    <n v="330"/>
    <n v="-330"/>
    <s v="KY-Airview : KY-Airview-WW"/>
    <x v="5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24T00:00:00"/>
    <s v="Sewer - T&amp;D Maintenance"/>
    <s v="Sewer"/>
    <n v="730600"/>
    <s v="Airview Utilities"/>
  </r>
  <r>
    <n v="723530"/>
    <d v="2024-09-01T00:00:00"/>
    <m/>
    <d v="2024-09-01T00:00:00"/>
    <s v="Journal"/>
    <s v="JE35184"/>
    <s v="Journal"/>
    <s v="Bluegrass Water"/>
    <m/>
    <n v="730600"/>
    <s v="Expense"/>
    <s v="24.08 ClearWater AP Accrual - KY-Fox Run-WW"/>
    <m/>
    <n v="990"/>
    <n v="-990"/>
    <s v="KY-Fox Run : KY-Fox Run-WW"/>
    <x v="7"/>
    <s v="No"/>
    <s v="Wastewater"/>
    <s v="ClearWater Solutions, LLC"/>
    <m/>
    <m/>
    <s v="Sewer - Maintenance"/>
    <m/>
    <s v="Maint Treat &amp; Disposal"/>
    <s v="Operations &amp; Maintenance"/>
    <s v="ClearWater Solutions, LLC"/>
    <d v="2019-09-30T00:00:00"/>
    <s v="Sewer - T&amp;D Maintenance"/>
    <s v="Sewer"/>
    <n v="730600"/>
    <s v="Fox Run Utilities"/>
  </r>
  <r>
    <n v="723530"/>
    <d v="2024-09-01T00:00:00"/>
    <m/>
    <d v="2024-09-01T00:00:00"/>
    <s v="Journal"/>
    <s v="JE35184"/>
    <s v="Journal"/>
    <s v="Bluegrass Water"/>
    <m/>
    <n v="730600"/>
    <s v="Expense"/>
    <s v="24.08 ClearWater AP Accrual - KY-Darlington Creek-WW"/>
    <m/>
    <n v="330"/>
    <n v="-330"/>
    <s v="KY-Darlington Creek : KY-Darlington Creek-WW"/>
    <x v="25"/>
    <s v="No"/>
    <s v="Wastewater"/>
    <s v="ClearWater Solutions, LLC"/>
    <m/>
    <m/>
    <s v="Sewer - Maintenance"/>
    <m/>
    <s v="Maint Treat &amp; Disposal"/>
    <s v="Operations &amp; Maintenance"/>
    <s v="ClearWater Solutions, LLC"/>
    <d v="2022-03-31T00:00:00"/>
    <s v="Sewer - T&amp;D Maintenance"/>
    <s v="Sewer"/>
    <n v="730600"/>
    <s v="Darlington Creek HOA"/>
  </r>
  <r>
    <n v="723530"/>
    <d v="2024-09-01T00:00:00"/>
    <m/>
    <d v="2024-09-01T00:00:00"/>
    <s v="Journal"/>
    <s v="JE35184"/>
    <s v="Journal"/>
    <s v="Bluegrass Water"/>
    <m/>
    <n v="242000"/>
    <s v="Other Current Liability"/>
    <s v="24.08 ClearWater AP Accrual - KY-Bluegrass"/>
    <n v="95519.39"/>
    <m/>
    <n v="95519.39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728360"/>
    <d v="2024-09-01T00:00:00"/>
    <m/>
    <d v="2024-09-01T00:00:00"/>
    <s v="Bill"/>
    <s v="243068 BL"/>
    <s v="Bill"/>
    <s v="Bluegrass Water"/>
    <s v="InfoSend Inc."/>
    <n v="232000"/>
    <s v="Accounts Payable"/>
    <m/>
    <m/>
    <n v="6.36"/>
    <n v="-6.36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8360"/>
    <d v="2024-09-01T00:00:00"/>
    <m/>
    <d v="2024-09-01T00:00:00"/>
    <s v="Bill"/>
    <s v="243068 BL"/>
    <s v="Bill"/>
    <s v="Bluegrass Water"/>
    <m/>
    <n v="903100"/>
    <s v="Expense"/>
    <m/>
    <n v="6.36"/>
    <m/>
    <n v="6.3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63894"/>
    <d v="2024-09-01T00:00:00"/>
    <m/>
    <d v="2024-09-01T00:00:00"/>
    <s v="Bill"/>
    <s v="27782-A"/>
    <s v="Bill"/>
    <s v="Bluegrass Water"/>
    <s v="ClearWater Solutions, LLC"/>
    <n v="232000"/>
    <s v="Accounts Payable"/>
    <m/>
    <m/>
    <n v="12344.91"/>
    <n v="-12344.9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63894"/>
    <d v="2024-09-01T00:00:00"/>
    <m/>
    <d v="2024-09-01T00:00:00"/>
    <s v="Bill"/>
    <s v="27782-A"/>
    <s v="Bill"/>
    <s v="Bluegrass Water"/>
    <s v="KYCR20001-CMT"/>
    <n v="105000"/>
    <s v="Fixed Asset"/>
    <m/>
    <n v="12344.91"/>
    <m/>
    <n v="12344.91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763895"/>
    <d v="2024-09-01T00:00:00"/>
    <m/>
    <d v="2024-09-01T00:00:00"/>
    <s v="Bill"/>
    <s v="27784-A"/>
    <s v="Bill"/>
    <s v="Bluegrass Water"/>
    <s v="ClearWater Solutions, LLC"/>
    <n v="232000"/>
    <s v="Accounts Payable"/>
    <m/>
    <m/>
    <n v="35310"/>
    <n v="-353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63895"/>
    <d v="2024-09-01T00:00:00"/>
    <m/>
    <d v="2024-09-01T00:00:00"/>
    <s v="Bill"/>
    <s v="27784-A"/>
    <s v="Bill"/>
    <s v="Bluegrass Water"/>
    <s v="KYCR20002-CMT"/>
    <n v="105000"/>
    <s v="Fixed Asset"/>
    <m/>
    <n v="35310"/>
    <m/>
    <n v="35310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764580"/>
    <d v="2024-09-01T00:00:00"/>
    <m/>
    <d v="2024-09-01T00:00:00"/>
    <s v="Bill"/>
    <n v="1676"/>
    <s v="Bill"/>
    <s v="Bluegrass Water"/>
    <s v="Scott County Sheriff"/>
    <n v="232000"/>
    <s v="Accounts Payable"/>
    <m/>
    <m/>
    <n v="14341.95"/>
    <n v="-14341.95"/>
    <m/>
    <x v="0"/>
    <m/>
    <m/>
    <m/>
    <s v="Scott County Sheriff"/>
    <m/>
    <s v="ZZ-IGNORE"/>
    <m/>
    <s v="AP"/>
    <s v="Accounts Payable"/>
    <m/>
    <m/>
    <s v="Accounts Payable"/>
    <m/>
    <n v="232000"/>
    <s v=""/>
  </r>
  <r>
    <n v="764580"/>
    <d v="2024-09-01T00:00:00"/>
    <m/>
    <d v="2024-09-01T00:00:00"/>
    <s v="Bill"/>
    <n v="1676"/>
    <s v="Bill"/>
    <s v="Bluegrass Water"/>
    <m/>
    <n v="408160"/>
    <s v="Expense"/>
    <m/>
    <n v="3585.49"/>
    <m/>
    <n v="3585.49"/>
    <s v="KY-LH Treatment : KY-LH Treatment-WW"/>
    <x v="30"/>
    <s v="No"/>
    <s v="Wastewater"/>
    <m/>
    <s v="Scott County Sheriff"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764580"/>
    <d v="2024-09-01T00:00:00"/>
    <m/>
    <d v="2024-09-01T00:00:00"/>
    <s v="Bill"/>
    <n v="1676"/>
    <s v="Bill"/>
    <s v="Bluegrass Water"/>
    <m/>
    <n v="408160"/>
    <s v="Expense"/>
    <m/>
    <n v="10756.46"/>
    <m/>
    <n v="10756.46"/>
    <s v="KY-Delaplain Disposal : KY-Delaplain Disposal-WW"/>
    <x v="3"/>
    <s v="No"/>
    <s v="Wastewater"/>
    <m/>
    <s v="Scott County Sheriff"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765304"/>
    <d v="2024-09-01T00:00:00"/>
    <m/>
    <d v="2024-09-01T00:00:00"/>
    <s v="Bill"/>
    <n v="3079"/>
    <s v="Bill"/>
    <s v="Bluegrass Water"/>
    <s v="Oldham County Sheriff"/>
    <n v="232000"/>
    <s v="Accounts Payable"/>
    <m/>
    <m/>
    <n v="13766.57"/>
    <n v="-13766.57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765304"/>
    <d v="2024-09-01T00:00:00"/>
    <m/>
    <d v="2024-09-01T00:00:00"/>
    <s v="Bill"/>
    <n v="3079"/>
    <s v="Bill"/>
    <s v="Bluegrass Water"/>
    <m/>
    <n v="408160"/>
    <s v="Expense"/>
    <m/>
    <n v="13766.57"/>
    <m/>
    <n v="13766.57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765306"/>
    <d v="2024-09-01T00:00:00"/>
    <m/>
    <d v="2024-09-01T00:00:00"/>
    <s v="Bill"/>
    <s v="1066-2023"/>
    <s v="Bill"/>
    <s v="Bluegrass Water"/>
    <s v="Hardin County Sheriff"/>
    <n v="232000"/>
    <s v="Accounts Payable"/>
    <m/>
    <m/>
    <n v="6073.26"/>
    <n v="-6073.26"/>
    <m/>
    <x v="0"/>
    <m/>
    <m/>
    <m/>
    <s v="Hardin County Sheriff"/>
    <m/>
    <s v="ZZ-IGNORE"/>
    <m/>
    <s v="AP"/>
    <s v="Accounts Payable"/>
    <m/>
    <m/>
    <s v="Accounts Payable"/>
    <m/>
    <n v="232000"/>
    <s v=""/>
  </r>
  <r>
    <n v="765306"/>
    <d v="2024-09-01T00:00:00"/>
    <m/>
    <d v="2024-09-01T00:00:00"/>
    <s v="Bill"/>
    <s v="1066-2023"/>
    <s v="Bill"/>
    <s v="Bluegrass Water"/>
    <m/>
    <n v="408160"/>
    <s v="Expense"/>
    <m/>
    <n v="6073.26"/>
    <m/>
    <n v="6073.26"/>
    <s v="KY-Airview : KY-Airview-WW"/>
    <x v="5"/>
    <s v="No"/>
    <s v="Wastewater"/>
    <m/>
    <s v="Hardin County Sheriff"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765309"/>
    <d v="2024-09-01T00:00:00"/>
    <m/>
    <d v="2024-09-01T00:00:00"/>
    <s v="Bill"/>
    <s v="3072- Fee"/>
    <s v="Bill"/>
    <s v="Bluegrass Water"/>
    <s v="Oldham County Sheriff"/>
    <n v="232000"/>
    <s v="Accounts Payable"/>
    <m/>
    <m/>
    <n v="116.36"/>
    <n v="-116.36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765309"/>
    <d v="2024-09-01T00:00:00"/>
    <m/>
    <d v="2024-09-01T00:00:00"/>
    <s v="Bill"/>
    <s v="3072- Fee"/>
    <s v="Bill"/>
    <s v="Bluegrass Water"/>
    <m/>
    <n v="408160"/>
    <s v="Expense"/>
    <m/>
    <n v="116.36"/>
    <m/>
    <n v="116.36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765312"/>
    <d v="2024-09-01T00:00:00"/>
    <m/>
    <d v="2024-09-01T00:00:00"/>
    <s v="Bill"/>
    <s v="27739- 2023"/>
    <s v="Bill"/>
    <s v="Bluegrass Water"/>
    <s v="Mike Jansen - Campbell County"/>
    <n v="232000"/>
    <s v="Accounts Payable"/>
    <m/>
    <m/>
    <n v="2498.35"/>
    <n v="-2498.35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765312"/>
    <d v="2024-09-01T00:00:00"/>
    <m/>
    <d v="2024-09-01T00:00:00"/>
    <s v="Bill"/>
    <s v="27739- 2023"/>
    <s v="Bill"/>
    <s v="Bluegrass Water"/>
    <m/>
    <n v="408160"/>
    <s v="Expense"/>
    <m/>
    <n v="2498.35"/>
    <m/>
    <n v="2498.35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765315"/>
    <d v="2024-09-01T00:00:00"/>
    <m/>
    <d v="2024-09-01T00:00:00"/>
    <s v="Bill"/>
    <s v="293- 2024"/>
    <s v="Bill"/>
    <s v="Bluegrass Water"/>
    <s v="Jessamine County Sheriff"/>
    <n v="232000"/>
    <s v="Accounts Payable"/>
    <m/>
    <m/>
    <n v="2810.13"/>
    <n v="-2810.13"/>
    <m/>
    <x v="0"/>
    <m/>
    <m/>
    <m/>
    <s v="Jessamine County Sheriff"/>
    <m/>
    <s v="ZZ-IGNORE"/>
    <m/>
    <s v="AP"/>
    <s v="Accounts Payable"/>
    <m/>
    <m/>
    <s v="Accounts Payable"/>
    <m/>
    <n v="232000"/>
    <s v=""/>
  </r>
  <r>
    <n v="765315"/>
    <d v="2024-09-01T00:00:00"/>
    <m/>
    <d v="2024-09-01T00:00:00"/>
    <s v="Bill"/>
    <s v="293- 2024"/>
    <s v="Bill"/>
    <s v="Bluegrass Water"/>
    <m/>
    <n v="408160"/>
    <s v="Expense"/>
    <m/>
    <n v="2810.13"/>
    <m/>
    <n v="2810.13"/>
    <s v="KY-Springcrest : KY-Springcrest-WW"/>
    <x v="23"/>
    <s v="No"/>
    <s v="Wastewater"/>
    <m/>
    <s v="Jessamine County Sheriff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765417"/>
    <d v="2024-09-01T00:00:00"/>
    <m/>
    <d v="2024-09-01T00:00:00"/>
    <s v="Bill"/>
    <n v="7739"/>
    <s v="Bill"/>
    <s v="Bluegrass Water"/>
    <s v="Graves County Sheriff"/>
    <n v="232000"/>
    <s v="Accounts Payable"/>
    <m/>
    <m/>
    <n v="1714.09"/>
    <n v="-1714.09"/>
    <m/>
    <x v="0"/>
    <m/>
    <m/>
    <m/>
    <s v="Graves County Sheriff"/>
    <m/>
    <s v="ZZ-IGNORE"/>
    <m/>
    <s v="AP"/>
    <s v="Accounts Payable"/>
    <m/>
    <m/>
    <s v="Accounts Payable"/>
    <m/>
    <n v="232000"/>
    <s v=""/>
  </r>
  <r>
    <n v="765417"/>
    <d v="2024-09-01T00:00:00"/>
    <m/>
    <d v="2024-09-01T00:00:00"/>
    <s v="Bill"/>
    <n v="7739"/>
    <s v="Bill"/>
    <s v="Bluegrass Water"/>
    <m/>
    <n v="408160"/>
    <s v="Expense"/>
    <m/>
    <n v="1714.09"/>
    <m/>
    <n v="1714.09"/>
    <s v="KY-Bluegrass"/>
    <x v="1"/>
    <s v="No"/>
    <s v="Wastewater"/>
    <m/>
    <s v="Graves County Sheriff"/>
    <m/>
    <s v="Property Tax"/>
    <s v="Property Tax"/>
    <s v="Admin &amp; General"/>
    <s v="General &amp; Administrative"/>
    <m/>
    <m/>
    <s v="Taxes - Property"/>
    <m/>
    <n v="408160"/>
    <n v="0"/>
  </r>
  <r>
    <n v="765820"/>
    <d v="2024-09-01T00:00:00"/>
    <m/>
    <d v="2024-09-01T00:00:00"/>
    <s v="Bill"/>
    <s v="2023091- 2023"/>
    <s v="Bill"/>
    <s v="Bluegrass Water"/>
    <s v="Sheriff Walt Sholar - Bullitt County"/>
    <n v="232000"/>
    <s v="Accounts Payable"/>
    <m/>
    <m/>
    <n v="10621.82"/>
    <n v="-10621.82"/>
    <m/>
    <x v="0"/>
    <m/>
    <m/>
    <m/>
    <s v="Sheriff Walt Sholar - Bullitt County"/>
    <m/>
    <s v="ZZ-IGNORE"/>
    <m/>
    <s v="AP"/>
    <s v="Accounts Payable"/>
    <m/>
    <m/>
    <s v="Accounts Payable"/>
    <m/>
    <n v="232000"/>
    <s v=""/>
  </r>
  <r>
    <n v="765820"/>
    <d v="2024-09-01T00:00:00"/>
    <m/>
    <d v="2024-09-01T00:00:00"/>
    <s v="Bill"/>
    <s v="2023091- 2023"/>
    <s v="Bill"/>
    <s v="Bluegrass Water"/>
    <m/>
    <n v="408160"/>
    <s v="Expense"/>
    <m/>
    <n v="4248.7299999999996"/>
    <m/>
    <n v="4248.7299999999996"/>
    <s v="KY-Lake Columbia : KY-Lake Columbia-WW"/>
    <x v="11"/>
    <s v="No"/>
    <s v="Wastewater"/>
    <m/>
    <s v="Sheriff Walt Sholar - Bullitt County"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765820"/>
    <d v="2024-09-01T00:00:00"/>
    <m/>
    <d v="2024-09-01T00:00:00"/>
    <s v="Bill"/>
    <s v="2023091- 2023"/>
    <s v="Bill"/>
    <s v="Bluegrass Water"/>
    <m/>
    <n v="408160"/>
    <s v="Expense"/>
    <m/>
    <n v="4248.7299999999996"/>
    <m/>
    <n v="4248.7299999999996"/>
    <s v="KY-Kingswood : KY-Kingswood-WW"/>
    <x v="10"/>
    <s v="No"/>
    <s v="Wastewater"/>
    <m/>
    <s v="Sheriff Walt Sholar - Bullitt County"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765820"/>
    <d v="2024-09-01T00:00:00"/>
    <m/>
    <d v="2024-09-01T00:00:00"/>
    <s v="Bill"/>
    <s v="2023091- 2023"/>
    <s v="Bill"/>
    <s v="Bluegrass Water"/>
    <m/>
    <n v="408160"/>
    <s v="Expense"/>
    <m/>
    <n v="2124.36"/>
    <m/>
    <n v="2124.36"/>
    <s v="KY-Woodland Acres : KY-Woodland Acres-WW"/>
    <x v="24"/>
    <s v="No"/>
    <s v="Wastewater"/>
    <m/>
    <s v="Sheriff Walt Sholar - Bullitt County"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770123"/>
    <d v="2024-09-01T00:00:00"/>
    <m/>
    <d v="2024-09-01T00:00:00"/>
    <s v="Bill"/>
    <n v="30044"/>
    <s v="Bill"/>
    <s v="Bluegrass Water"/>
    <s v="ClearWater Solutions, LLC"/>
    <n v="232000"/>
    <s v="Accounts Payable"/>
    <m/>
    <m/>
    <n v="24449.279999999999"/>
    <n v="-24449.27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0123"/>
    <d v="2024-09-01T00:00:00"/>
    <m/>
    <d v="2024-09-01T00:00:00"/>
    <s v="Bill"/>
    <n v="30044"/>
    <s v="Bill"/>
    <s v="Bluegrass Water"/>
    <s v="KYAV10000-CMT"/>
    <n v="105000"/>
    <s v="Fixed Asset"/>
    <m/>
    <n v="20824"/>
    <m/>
    <n v="20824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770123"/>
    <d v="2024-09-01T00:00:00"/>
    <m/>
    <d v="2024-09-01T00:00:00"/>
    <s v="Bill"/>
    <n v="30044"/>
    <s v="Bill"/>
    <s v="Bluegrass Water"/>
    <s v="KYAV10000-CMT"/>
    <n v="730206"/>
    <s v="Expense"/>
    <m/>
    <n v="459.69"/>
    <m/>
    <n v="459.69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Airview Utilities"/>
  </r>
  <r>
    <n v="770123"/>
    <d v="2024-09-01T00:00:00"/>
    <m/>
    <d v="2024-09-01T00:00:00"/>
    <s v="Bill"/>
    <n v="30044"/>
    <s v="Bill"/>
    <s v="Bluegrass Water"/>
    <s v="KYAV10000-CMT"/>
    <n v="711000"/>
    <s v="Expense"/>
    <m/>
    <n v="2016.5"/>
    <m/>
    <n v="2016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770123"/>
    <d v="2024-09-01T00:00:00"/>
    <m/>
    <d v="2024-09-01T00:00:00"/>
    <s v="Bill"/>
    <n v="30044"/>
    <s v="Bill"/>
    <s v="Bluegrass Water"/>
    <s v="KYAV10000-CMT"/>
    <n v="720600"/>
    <s v="Expense"/>
    <m/>
    <n v="83.07"/>
    <m/>
    <n v="83.0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770123"/>
    <d v="2024-09-01T00:00:00"/>
    <m/>
    <d v="2024-09-01T00:00:00"/>
    <s v="Bill"/>
    <n v="30044"/>
    <s v="Bill"/>
    <s v="Bluegrass Water"/>
    <s v="KYAV10000-CMT"/>
    <n v="735000"/>
    <s v="Expense"/>
    <m/>
    <n v="1066.02"/>
    <m/>
    <n v="1066.02"/>
    <s v="KY-Airview : KY-Airview-WW"/>
    <x v="5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775139"/>
    <d v="2024-09-01T00:00:00"/>
    <m/>
    <d v="2024-09-01T00:00:00"/>
    <s v="Bill Credit"/>
    <s v="2123-2023-CM"/>
    <s v="Bill Credit"/>
    <s v="Bluegrass Water"/>
    <s v="Oldham County Sheriff"/>
    <n v="232000"/>
    <s v="Accounts Payable"/>
    <s v="dup"/>
    <n v="904.81"/>
    <m/>
    <n v="904.81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775139"/>
    <d v="2024-09-01T00:00:00"/>
    <m/>
    <d v="2024-09-01T00:00:00"/>
    <s v="Bill Credit"/>
    <s v="2123-2023-CM"/>
    <s v="Bill Credit"/>
    <s v="Bluegrass Water"/>
    <m/>
    <n v="408160"/>
    <s v="Expense"/>
    <m/>
    <m/>
    <n v="904.81"/>
    <n v="-904.81"/>
    <s v="KY-Persimmon Ridge : KY-Persimmon Ridge-WW"/>
    <x v="2"/>
    <s v="No"/>
    <s v="Wastewater"/>
    <m/>
    <s v="Oldham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778224"/>
    <d v="2024-09-01T00:00:00"/>
    <m/>
    <d v="2024-09-01T00:00:00"/>
    <s v="Bill"/>
    <n v="33195"/>
    <s v="Bill"/>
    <s v="Bluegrass Water"/>
    <s v="ClearWater Solutions, LLC"/>
    <n v="232000"/>
    <s v="Accounts Payable"/>
    <m/>
    <m/>
    <n v="10610.49"/>
    <n v="-10610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4"/>
    <d v="2024-09-01T00:00:00"/>
    <m/>
    <d v="2024-09-01T00:00:00"/>
    <s v="Bill"/>
    <n v="33195"/>
    <s v="Bill"/>
    <s v="Bluegrass Water"/>
    <m/>
    <n v="105000"/>
    <s v="Fixed Asset"/>
    <m/>
    <n v="3409.56"/>
    <m/>
    <n v="3409.56"/>
    <s v="KY-Airview : KY-Airview-WW"/>
    <x v="5"/>
    <s v="No"/>
    <s v="Wastewater"/>
    <m/>
    <s v="ClearWater Solutions, LLC"/>
    <n v="273565730"/>
    <s v="ZZ-IGNORE"/>
    <m/>
    <s v="PPE"/>
    <s v="Property, Plant &amp; Equipment, Net"/>
    <m/>
    <d v="2019-09-24T00:00:00"/>
    <s v="Construction In Progress"/>
    <m/>
    <n v="105000"/>
    <s v="Airview Utilities"/>
  </r>
  <r>
    <n v="778224"/>
    <d v="2024-09-01T00:00:00"/>
    <m/>
    <d v="2024-09-01T00:00:00"/>
    <s v="Bill"/>
    <n v="33195"/>
    <s v="Bill"/>
    <s v="Bluegrass Water"/>
    <m/>
    <n v="105000"/>
    <s v="Fixed Asset"/>
    <m/>
    <n v="440"/>
    <m/>
    <n v="440"/>
    <s v="KY-Airview : KY-Airview-WW"/>
    <x v="5"/>
    <s v="No"/>
    <s v="Wastewater"/>
    <m/>
    <s v="ClearWater Solutions, LLC"/>
    <n v="273566505"/>
    <s v="ZZ-IGNORE"/>
    <m/>
    <s v="PPE"/>
    <s v="Property, Plant &amp; Equipment, Net"/>
    <m/>
    <d v="2019-09-24T00:00:00"/>
    <s v="Construction In Progress"/>
    <m/>
    <n v="105000"/>
    <s v="Airview Utilities"/>
  </r>
  <r>
    <n v="778224"/>
    <d v="2024-09-01T00:00:00"/>
    <m/>
    <d v="2024-09-01T00:00:00"/>
    <s v="Bill"/>
    <n v="33195"/>
    <s v="Bill"/>
    <s v="Bluegrass Water"/>
    <m/>
    <n v="105000"/>
    <s v="Fixed Asset"/>
    <m/>
    <n v="5233.3999999999996"/>
    <m/>
    <n v="5233.3999999999996"/>
    <s v="KY-Airview : KY-Airview-WW"/>
    <x v="5"/>
    <s v="No"/>
    <s v="Wastewater"/>
    <m/>
    <s v="ClearWater Solutions, LLC"/>
    <n v="273600445"/>
    <s v="ZZ-IGNORE"/>
    <m/>
    <s v="PPE"/>
    <s v="Property, Plant &amp; Equipment, Net"/>
    <m/>
    <d v="2019-09-24T00:00:00"/>
    <s v="Construction In Progress"/>
    <m/>
    <n v="105000"/>
    <s v="Airview Utilities"/>
  </r>
  <r>
    <n v="778224"/>
    <d v="2024-09-01T00:00:00"/>
    <m/>
    <d v="2024-09-01T00:00:00"/>
    <s v="Bill"/>
    <n v="33195"/>
    <s v="Bill"/>
    <s v="Bluegrass Water"/>
    <m/>
    <n v="720000"/>
    <s v="Expense"/>
    <m/>
    <n v="207.53"/>
    <m/>
    <n v="207.53"/>
    <s v="KY-Airview : KY-Airview-WW"/>
    <x v="5"/>
    <s v="No"/>
    <s v="Wastewater"/>
    <m/>
    <s v="ClearWater Solutions, LLC"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778224"/>
    <d v="2024-09-01T00:00:00"/>
    <m/>
    <d v="2024-09-01T00:00:00"/>
    <s v="Bill"/>
    <n v="33195"/>
    <s v="Bill"/>
    <s v="Bluegrass Water"/>
    <m/>
    <n v="729000"/>
    <s v="Expense"/>
    <m/>
    <n v="495"/>
    <m/>
    <n v="495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78224"/>
    <d v="2024-09-01T00:00:00"/>
    <m/>
    <d v="2024-09-01T00:00:00"/>
    <s v="Bill"/>
    <n v="33195"/>
    <s v="Bill"/>
    <s v="Bluegrass Water"/>
    <m/>
    <n v="730400"/>
    <s v="Expense"/>
    <m/>
    <n v="495"/>
    <m/>
    <n v="495"/>
    <s v="KY-Airview : KY-Airview-WW"/>
    <x v="5"/>
    <s v="No"/>
    <s v="Wastewater"/>
    <m/>
    <s v="ClearWater Solutions, LLC"/>
    <n v="273600445"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778224"/>
    <d v="2024-09-01T00:00:00"/>
    <m/>
    <d v="2024-09-01T00:00:00"/>
    <s v="Bill"/>
    <n v="33195"/>
    <s v="Bill"/>
    <s v="Bluegrass Water"/>
    <m/>
    <n v="730600"/>
    <s v="Expense"/>
    <m/>
    <n v="330"/>
    <m/>
    <n v="330"/>
    <s v="KY-Airview : KY-Airview-WW"/>
    <x v="5"/>
    <s v="No"/>
    <s v="Wastewater"/>
    <m/>
    <s v="ClearWater Solutions, LLC"/>
    <n v="273609068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778225"/>
    <d v="2024-09-01T00:00:00"/>
    <m/>
    <d v="2024-09-01T00:00:00"/>
    <s v="Bill"/>
    <n v="33196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5"/>
    <d v="2024-09-01T00:00:00"/>
    <m/>
    <d v="2024-09-01T00:00:00"/>
    <s v="Bill"/>
    <n v="33196"/>
    <s v="Bill"/>
    <s v="Bluegrass Water"/>
    <m/>
    <n v="729000"/>
    <s v="Expense"/>
    <m/>
    <n v="660"/>
    <m/>
    <n v="66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78226"/>
    <d v="2024-09-01T00:00:00"/>
    <m/>
    <d v="2024-09-01T00:00:00"/>
    <s v="Bill"/>
    <n v="33197"/>
    <s v="Bill"/>
    <s v="Bluegrass Water"/>
    <s v="ClearWater Solutions, LLC"/>
    <n v="232000"/>
    <s v="Accounts Payable"/>
    <m/>
    <m/>
    <n v="2250.73"/>
    <n v="-2250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6"/>
    <d v="2024-09-01T00:00:00"/>
    <m/>
    <d v="2024-09-01T00:00:00"/>
    <s v="Bill"/>
    <n v="33197"/>
    <s v="Bill"/>
    <s v="Bluegrass Water"/>
    <m/>
    <n v="720000"/>
    <s v="Expense"/>
    <m/>
    <n v="105.73"/>
    <m/>
    <n v="105.73"/>
    <s v="KY-Brocklyn : KY-Brocklyn-WW"/>
    <x v="6"/>
    <s v="No"/>
    <s v="Wastewater"/>
    <m/>
    <s v="ClearWater Solutions, LLC"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778226"/>
    <d v="2024-09-01T00:00:00"/>
    <m/>
    <d v="2024-09-01T00:00:00"/>
    <s v="Bill"/>
    <n v="33197"/>
    <s v="Bill"/>
    <s v="Bluegrass Water"/>
    <m/>
    <n v="729000"/>
    <s v="Expense"/>
    <m/>
    <n v="880"/>
    <m/>
    <n v="88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78226"/>
    <d v="2024-09-01T00:00:00"/>
    <m/>
    <d v="2024-09-01T00:00:00"/>
    <s v="Bill"/>
    <n v="33197"/>
    <s v="Bill"/>
    <s v="Bluegrass Water"/>
    <m/>
    <n v="730400"/>
    <s v="Expense"/>
    <m/>
    <n v="330"/>
    <m/>
    <n v="330"/>
    <s v="KY-Brocklyn : KY-Brocklyn-WW"/>
    <x v="6"/>
    <s v="No"/>
    <s v="Wastewater"/>
    <m/>
    <s v="ClearWater Solutions, LLC"/>
    <n v="273591618"/>
    <s v="Sewer - Maintenance"/>
    <m/>
    <s v="Sewer Pumping Maint Exp"/>
    <s v="Operations &amp; Maintenance"/>
    <m/>
    <d v="2019-09-17T00:00:00"/>
    <s v="Sewer - Pumping Maintenance"/>
    <s v="Sewer"/>
    <n v="730400"/>
    <s v="Brocklyn Utilities"/>
  </r>
  <r>
    <n v="778226"/>
    <d v="2024-09-01T00:00:00"/>
    <m/>
    <d v="2024-09-01T00:00:00"/>
    <s v="Bill"/>
    <n v="33197"/>
    <s v="Bill"/>
    <s v="Bluegrass Water"/>
    <m/>
    <n v="730400"/>
    <s v="Expense"/>
    <m/>
    <n v="440"/>
    <m/>
    <n v="440"/>
    <s v="KY-Brocklyn : KY-Brocklyn-WW"/>
    <x v="6"/>
    <s v="No"/>
    <s v="Wastewater"/>
    <m/>
    <s v="ClearWater Solutions, LLC"/>
    <n v="273596574"/>
    <s v="Sewer - Maintenance"/>
    <m/>
    <s v="Sewer Pumping Maint Exp"/>
    <s v="Operations &amp; Maintenance"/>
    <m/>
    <d v="2019-09-17T00:00:00"/>
    <s v="Sewer - Pumping Maintenance"/>
    <s v="Sewer"/>
    <n v="730400"/>
    <s v="Brocklyn Utilities"/>
  </r>
  <r>
    <n v="778226"/>
    <d v="2024-09-01T00:00:00"/>
    <m/>
    <d v="2024-09-01T00:00:00"/>
    <s v="Bill"/>
    <n v="33197"/>
    <s v="Bill"/>
    <s v="Bluegrass Water"/>
    <m/>
    <n v="730400"/>
    <s v="Expense"/>
    <m/>
    <n v="495"/>
    <m/>
    <n v="495"/>
    <s v="KY-Brocklyn : KY-Brocklyn-WW"/>
    <x v="6"/>
    <s v="No"/>
    <s v="Wastewater"/>
    <m/>
    <s v="ClearWater Solutions, LLC"/>
    <n v="273604836"/>
    <s v="Sewer - Maintenance"/>
    <m/>
    <s v="Sewer Pumping Maint Exp"/>
    <s v="Operations &amp; Maintenance"/>
    <m/>
    <d v="2019-09-17T00:00:00"/>
    <s v="Sewer - Pumping Maintenance"/>
    <s v="Sewer"/>
    <n v="730400"/>
    <s v="Brocklyn Utilities"/>
  </r>
  <r>
    <n v="778227"/>
    <d v="2024-09-01T00:00:00"/>
    <m/>
    <d v="2024-09-01T00:00:00"/>
    <s v="Bill"/>
    <n v="33198"/>
    <s v="Bill"/>
    <s v="Bluegrass Water"/>
    <s v="ClearWater Solutions, LLC"/>
    <n v="232000"/>
    <s v="Accounts Payable"/>
    <m/>
    <m/>
    <n v="770"/>
    <n v="-77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7"/>
    <d v="2024-09-01T00:00:00"/>
    <m/>
    <d v="2024-09-01T00:00:00"/>
    <s v="Bill"/>
    <n v="33198"/>
    <s v="Bill"/>
    <s v="Bluegrass Water"/>
    <m/>
    <n v="729000"/>
    <s v="Expense"/>
    <m/>
    <n v="770"/>
    <m/>
    <n v="77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778228"/>
    <d v="2024-09-01T00:00:00"/>
    <m/>
    <d v="2024-09-01T00:00:00"/>
    <s v="Bill"/>
    <n v="33199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8"/>
    <d v="2024-09-01T00:00:00"/>
    <m/>
    <d v="2024-09-01T00:00:00"/>
    <s v="Bill"/>
    <n v="33199"/>
    <s v="Bill"/>
    <s v="Bluegrass Water"/>
    <m/>
    <n v="105000"/>
    <s v="Fixed Asset"/>
    <m/>
    <n v="660"/>
    <m/>
    <n v="660"/>
    <s v="KY-Center Ridge : KY-Center Ridge-W"/>
    <x v="12"/>
    <s v="No"/>
    <s v="Water"/>
    <m/>
    <s v="ClearWater Solutions, LLC"/>
    <n v="273597453"/>
    <s v="ZZ-IGNORE"/>
    <m/>
    <s v="PPE"/>
    <s v="Property, Plant &amp; Equipment, Net"/>
    <m/>
    <d v="2020-05-29T00:00:00"/>
    <s v="Construction In Progress"/>
    <m/>
    <n v="105000"/>
    <s v="Center Ridge"/>
  </r>
  <r>
    <n v="778229"/>
    <d v="2024-09-01T00:00:00"/>
    <m/>
    <d v="2024-09-01T00:00:00"/>
    <s v="Bill"/>
    <n v="33200"/>
    <s v="Bill"/>
    <s v="Bluegrass Water"/>
    <s v="ClearWater Solutions, LLC"/>
    <n v="232000"/>
    <s v="Accounts Payable"/>
    <m/>
    <m/>
    <n v="1528.55"/>
    <n v="-1528.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29"/>
    <d v="2024-09-01T00:00:00"/>
    <m/>
    <d v="2024-09-01T00:00:00"/>
    <s v="Bill"/>
    <n v="33200"/>
    <s v="Bill"/>
    <s v="Bluegrass Water"/>
    <m/>
    <n v="105000"/>
    <s v="Fixed Asset"/>
    <m/>
    <n v="1253.55"/>
    <m/>
    <n v="1253.55"/>
    <s v="KY-Center Ridge : KY-Center Ridge 2-W"/>
    <x v="13"/>
    <s v="No"/>
    <s v="Water"/>
    <m/>
    <s v="ClearWater Solutions, LLC"/>
    <n v="273609563"/>
    <s v="ZZ-IGNORE"/>
    <m/>
    <s v="PPE"/>
    <s v="Property, Plant &amp; Equipment, Net"/>
    <m/>
    <d v="2020-05-29T00:00:00"/>
    <s v="Construction In Progress"/>
    <m/>
    <n v="105000"/>
    <s v="Center Ridge"/>
  </r>
  <r>
    <n v="778229"/>
    <d v="2024-09-01T00:00:00"/>
    <m/>
    <d v="2024-09-01T00:00:00"/>
    <s v="Bill"/>
    <n v="33200"/>
    <s v="Bill"/>
    <s v="Bluegrass Water"/>
    <m/>
    <n v="629000"/>
    <s v="Expense"/>
    <m/>
    <n v="110"/>
    <m/>
    <n v="110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78229"/>
    <d v="2024-09-01T00:00:00"/>
    <m/>
    <d v="2024-09-01T00:00:00"/>
    <s v="Bill"/>
    <n v="33200"/>
    <s v="Bill"/>
    <s v="Bluegrass Water"/>
    <m/>
    <n v="630405"/>
    <s v="Expense"/>
    <m/>
    <n v="165"/>
    <m/>
    <n v="165"/>
    <s v="KY-Center Ridge : KY-Center Ridge 2-W"/>
    <x v="13"/>
    <s v="No"/>
    <s v="Water"/>
    <m/>
    <s v="ClearWater Solutions, LLC"/>
    <n v="273615360"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778230"/>
    <d v="2024-09-01T00:00:00"/>
    <m/>
    <d v="2024-09-01T00:00:00"/>
    <s v="Bill"/>
    <n v="33201"/>
    <s v="Bill"/>
    <s v="Bluegrass Water"/>
    <s v="ClearWater Solutions, LLC"/>
    <n v="232000"/>
    <s v="Accounts Payable"/>
    <m/>
    <m/>
    <n v="21819.439999999999"/>
    <n v="-21819.43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0"/>
    <d v="2024-09-01T00:00:00"/>
    <m/>
    <d v="2024-09-01T00:00:00"/>
    <s v="Bill"/>
    <n v="33201"/>
    <s v="Bill"/>
    <s v="Bluegrass Water"/>
    <m/>
    <n v="105000"/>
    <s v="Fixed Asset"/>
    <m/>
    <n v="495"/>
    <m/>
    <n v="495"/>
    <s v="KY-Kingswood : KY-Kingswood-WW"/>
    <x v="10"/>
    <s v="No"/>
    <s v="Wastewater"/>
    <m/>
    <s v="ClearWater Solutions, LLC"/>
    <n v="273586283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12799"/>
    <m/>
    <n v="12799"/>
    <s v="KY-Kingswood : KY-Kingswood-WW"/>
    <x v="10"/>
    <s v="No"/>
    <s v="Wastewater"/>
    <m/>
    <s v="ClearWater Solutions, LLC"/>
    <n v="273590448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583.15"/>
    <m/>
    <n v="583.15"/>
    <s v="KY-Kingswood : KY-Kingswood-WW"/>
    <x v="10"/>
    <s v="No"/>
    <s v="Wastewater"/>
    <m/>
    <s v="ClearWater Solutions, LLC"/>
    <n v="273601495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550"/>
    <m/>
    <n v="550"/>
    <s v="KY-Kingswood : KY-Kingswood-WW"/>
    <x v="10"/>
    <s v="No"/>
    <s v="Wastewater"/>
    <m/>
    <s v="ClearWater Solutions, LLC"/>
    <n v="273603480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1685.6"/>
    <m/>
    <n v="1685.6"/>
    <s v="KY-Kingswood : KY-Kingswood-WW"/>
    <x v="10"/>
    <s v="No"/>
    <s v="Wastewater"/>
    <m/>
    <s v="ClearWater Solutions, LLC"/>
    <n v="273606695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105000"/>
    <s v="Fixed Asset"/>
    <m/>
    <n v="3494"/>
    <m/>
    <n v="3494"/>
    <s v="KY-Kingswood : KY-Kingswood-WW"/>
    <x v="10"/>
    <s v="No"/>
    <s v="Wastewater"/>
    <m/>
    <s v="ClearWater Solutions, LLC"/>
    <n v="273613560"/>
    <s v="ZZ-IGNORE"/>
    <m/>
    <s v="PPE"/>
    <s v="Property, Plant &amp; Equipment, Net"/>
    <m/>
    <d v="2019-09-16T00:00:00"/>
    <s v="Construction In Progress"/>
    <m/>
    <n v="105000"/>
    <s v="Kingswood"/>
  </r>
  <r>
    <n v="778230"/>
    <d v="2024-09-01T00:00:00"/>
    <m/>
    <d v="2024-09-01T00:00:00"/>
    <s v="Bill"/>
    <n v="33201"/>
    <s v="Bill"/>
    <s v="Bluegrass Water"/>
    <m/>
    <n v="720000"/>
    <s v="Expense"/>
    <m/>
    <n v="12.69"/>
    <m/>
    <n v="12.69"/>
    <s v="KY-Kingswood : KY-Kingswood-WW"/>
    <x v="10"/>
    <s v="No"/>
    <s v="Wastewater"/>
    <m/>
    <s v="ClearWater Solutions, LLC"/>
    <n v="273590448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778230"/>
    <d v="2024-09-01T00:00:00"/>
    <m/>
    <d v="2024-09-01T00:00:00"/>
    <s v="Bill"/>
    <n v="33201"/>
    <s v="Bill"/>
    <s v="Bluegrass Water"/>
    <m/>
    <n v="729000"/>
    <s v="Expense"/>
    <m/>
    <n v="1540"/>
    <m/>
    <n v="1540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78230"/>
    <d v="2024-09-01T00:00:00"/>
    <m/>
    <d v="2024-09-01T00:00:00"/>
    <s v="Bill"/>
    <n v="33201"/>
    <s v="Bill"/>
    <s v="Bluegrass Water"/>
    <m/>
    <n v="730100"/>
    <s v="Expense"/>
    <m/>
    <n v="110"/>
    <m/>
    <n v="110"/>
    <s v="KY-Kingswood : KY-Kingswood-WW"/>
    <x v="10"/>
    <s v="No"/>
    <s v="Wastewater"/>
    <m/>
    <s v="ClearWater Solutions, LLC"/>
    <n v="242110099"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778230"/>
    <d v="2024-09-01T00:00:00"/>
    <m/>
    <d v="2024-09-01T00:00:00"/>
    <s v="Bill"/>
    <n v="33201"/>
    <s v="Bill"/>
    <s v="Bluegrass Water"/>
    <m/>
    <n v="730400"/>
    <s v="Expense"/>
    <m/>
    <n v="550"/>
    <m/>
    <n v="550"/>
    <s v="KY-Kingswood : KY-Kingswood-WW"/>
    <x v="10"/>
    <s v="No"/>
    <s v="Wastewater"/>
    <m/>
    <s v="ClearWater Solutions, LLC"/>
    <n v="273613560"/>
    <s v="Sewer - Maintenance"/>
    <m/>
    <s v="Sewer Pumping Maint Exp"/>
    <s v="Operations &amp; Maintenance"/>
    <m/>
    <d v="2019-09-16T00:00:00"/>
    <s v="Sewer - Pumping Maintenance"/>
    <s v="Sewer"/>
    <n v="730400"/>
    <s v="Kingswood"/>
  </r>
  <r>
    <n v="778231"/>
    <d v="2024-09-01T00:00:00"/>
    <m/>
    <d v="2024-09-01T00:00:00"/>
    <s v="Bill"/>
    <n v="33202"/>
    <s v="Bill"/>
    <s v="Bluegrass Water"/>
    <s v="ClearWater Solutions, LLC"/>
    <n v="232000"/>
    <s v="Accounts Payable"/>
    <m/>
    <m/>
    <n v="3547.5"/>
    <n v="-354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1"/>
    <d v="2024-09-01T00:00:00"/>
    <m/>
    <d v="2024-09-01T00:00:00"/>
    <s v="Bill"/>
    <n v="33202"/>
    <s v="Bill"/>
    <s v="Bluegrass Water"/>
    <m/>
    <n v="105000"/>
    <s v="Fixed Asset"/>
    <m/>
    <n v="1155"/>
    <m/>
    <n v="1155"/>
    <s v="KY-Center Ridge : KY-Center Ridge 3-W"/>
    <x v="14"/>
    <s v="No"/>
    <s v="Water"/>
    <m/>
    <s v="ClearWater Solutions, LLC"/>
    <n v="273598168"/>
    <s v="ZZ-IGNORE"/>
    <m/>
    <s v="PPE"/>
    <s v="Property, Plant &amp; Equipment, Net"/>
    <m/>
    <d v="2020-05-29T00:00:00"/>
    <s v="Construction In Progress"/>
    <m/>
    <n v="105000"/>
    <s v="Center Ridge"/>
  </r>
  <r>
    <n v="778231"/>
    <d v="2024-09-01T00:00:00"/>
    <m/>
    <d v="2024-09-01T00:00:00"/>
    <s v="Bill"/>
    <n v="33202"/>
    <s v="Bill"/>
    <s v="Bluegrass Water"/>
    <m/>
    <n v="105000"/>
    <s v="Fixed Asset"/>
    <m/>
    <n v="330"/>
    <m/>
    <n v="330"/>
    <s v="KY-Center Ridge : KY-Center Ridge 3-W"/>
    <x v="14"/>
    <s v="No"/>
    <s v="Water"/>
    <m/>
    <s v="ClearWater Solutions, LLC"/>
    <n v="273609563"/>
    <s v="ZZ-IGNORE"/>
    <m/>
    <s v="PPE"/>
    <s v="Property, Plant &amp; Equipment, Net"/>
    <m/>
    <d v="2020-05-29T00:00:00"/>
    <s v="Construction In Progress"/>
    <m/>
    <n v="105000"/>
    <s v="Center Ridge"/>
  </r>
  <r>
    <n v="778231"/>
    <d v="2024-09-01T00:00:00"/>
    <m/>
    <d v="2024-09-01T00:00:00"/>
    <s v="Bill"/>
    <n v="33202"/>
    <s v="Bill"/>
    <s v="Bluegrass Water"/>
    <m/>
    <n v="105000"/>
    <s v="Fixed Asset"/>
    <m/>
    <n v="660"/>
    <m/>
    <n v="660"/>
    <s v="KY-Center Ridge : KY-Center Ridge 3-W"/>
    <x v="14"/>
    <s v="No"/>
    <s v="Water"/>
    <m/>
    <s v="ClearWater Solutions, LLC"/>
    <n v="273611004"/>
    <s v="ZZ-IGNORE"/>
    <m/>
    <s v="PPE"/>
    <s v="Property, Plant &amp; Equipment, Net"/>
    <m/>
    <d v="2020-05-29T00:00:00"/>
    <s v="Construction In Progress"/>
    <m/>
    <n v="105000"/>
    <s v="Center Ridge"/>
  </r>
  <r>
    <n v="778231"/>
    <d v="2024-09-01T00:00:00"/>
    <m/>
    <d v="2024-09-01T00:00:00"/>
    <s v="Bill"/>
    <n v="33202"/>
    <s v="Bill"/>
    <s v="Bluegrass Water"/>
    <m/>
    <n v="629000"/>
    <s v="Expense"/>
    <m/>
    <n v="110"/>
    <m/>
    <n v="110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78231"/>
    <d v="2024-09-01T00:00:00"/>
    <m/>
    <d v="2024-09-01T00:00:00"/>
    <s v="Bill"/>
    <n v="33202"/>
    <s v="Bill"/>
    <s v="Bluegrass Water"/>
    <m/>
    <n v="630500"/>
    <s v="Expense"/>
    <m/>
    <n v="247.5"/>
    <m/>
    <n v="247.5"/>
    <s v="KY-Center Ridge : KY-Center Ridge 3-W"/>
    <x v="14"/>
    <s v="No"/>
    <s v="Water"/>
    <m/>
    <s v="ClearWater Solutions, LLC"/>
    <n v="273599841"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778231"/>
    <d v="2024-09-01T00:00:00"/>
    <m/>
    <d v="2024-09-01T00:00:00"/>
    <s v="Bill"/>
    <n v="33202"/>
    <s v="Bill"/>
    <s v="Bluegrass Water"/>
    <m/>
    <n v="630607"/>
    <s v="Expense"/>
    <m/>
    <n v="330"/>
    <m/>
    <n v="330"/>
    <s v="KY-Center Ridge : KY-Center Ridge 3-W"/>
    <x v="14"/>
    <s v="No"/>
    <s v="Water"/>
    <m/>
    <s v="ClearWater Solutions, LLC"/>
    <n v="273598168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1"/>
    <d v="2024-09-01T00:00:00"/>
    <m/>
    <d v="2024-09-01T00:00:00"/>
    <s v="Bill"/>
    <n v="33202"/>
    <s v="Bill"/>
    <s v="Bluegrass Water"/>
    <m/>
    <n v="630607"/>
    <s v="Expense"/>
    <m/>
    <n v="165"/>
    <m/>
    <n v="165"/>
    <s v="KY-Center Ridge : KY-Center Ridge 3-W"/>
    <x v="14"/>
    <s v="No"/>
    <s v="Water"/>
    <m/>
    <s v="ClearWater Solutions, LLC"/>
    <n v="273605426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1"/>
    <d v="2024-09-01T00:00:00"/>
    <m/>
    <d v="2024-09-01T00:00:00"/>
    <s v="Bill"/>
    <n v="33202"/>
    <s v="Bill"/>
    <s v="Bluegrass Water"/>
    <m/>
    <n v="630607"/>
    <s v="Expense"/>
    <m/>
    <n v="330"/>
    <m/>
    <n v="330"/>
    <s v="KY-Center Ridge : KY-Center Ridge 3-W"/>
    <x v="14"/>
    <s v="No"/>
    <s v="Water"/>
    <m/>
    <s v="ClearWater Solutions, LLC"/>
    <n v="273611004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1"/>
    <d v="2024-09-01T00:00:00"/>
    <m/>
    <d v="2024-09-01T00:00:00"/>
    <s v="Bill"/>
    <n v="33202"/>
    <s v="Bill"/>
    <s v="Bluegrass Water"/>
    <m/>
    <n v="635000"/>
    <s v="Expense"/>
    <m/>
    <n v="220"/>
    <m/>
    <n v="220"/>
    <s v="KY-Center Ridge : KY-Center Ridge 3-W"/>
    <x v="14"/>
    <s v="No"/>
    <s v="Water"/>
    <m/>
    <s v="ClearWater Solutions, LLC"/>
    <n v="273601178"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78232"/>
    <d v="2024-09-01T00:00:00"/>
    <m/>
    <d v="2024-09-01T00:00:00"/>
    <s v="Bill"/>
    <n v="33203"/>
    <s v="Bill"/>
    <s v="Bluegrass Water"/>
    <s v="ClearWater Solutions, LLC"/>
    <n v="232000"/>
    <s v="Accounts Payable"/>
    <m/>
    <m/>
    <n v="3680.64"/>
    <n v="-3680.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2"/>
    <d v="2024-09-01T00:00:00"/>
    <m/>
    <d v="2024-09-01T00:00:00"/>
    <s v="Bill"/>
    <n v="33203"/>
    <s v="Bill"/>
    <s v="Bluegrass Water"/>
    <m/>
    <n v="105000"/>
    <s v="Fixed Asset"/>
    <m/>
    <n v="540.79"/>
    <m/>
    <n v="540.79"/>
    <s v="KY-Center Ridge : KY-Center Ridge 4-W"/>
    <x v="15"/>
    <s v="No"/>
    <s v="Water"/>
    <m/>
    <s v="ClearWater Solutions, LLC"/>
    <n v="273579314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488.87"/>
    <m/>
    <n v="488.87"/>
    <s v="KY-Center Ridge : KY-Center Ridge 4-W"/>
    <x v="15"/>
    <s v="No"/>
    <s v="Water"/>
    <m/>
    <s v="ClearWater Solutions, LLC"/>
    <n v="273585905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660"/>
    <m/>
    <n v="660"/>
    <s v="KY-Center Ridge : KY-Center Ridge 4-W"/>
    <x v="15"/>
    <s v="No"/>
    <s v="Water"/>
    <m/>
    <s v="ClearWater Solutions, LLC"/>
    <n v="273605935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880"/>
    <m/>
    <n v="880"/>
    <s v="KY-Center Ridge : KY-Center Ridge 4-W"/>
    <x v="15"/>
    <s v="No"/>
    <s v="Water"/>
    <m/>
    <s v="ClearWater Solutions, LLC"/>
    <n v="273606127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105000"/>
    <s v="Fixed Asset"/>
    <m/>
    <n v="660"/>
    <m/>
    <n v="660"/>
    <s v="KY-Center Ridge : KY-Center Ridge 4-W"/>
    <x v="15"/>
    <s v="No"/>
    <s v="Water"/>
    <m/>
    <s v="ClearWater Solutions, LLC"/>
    <n v="273612416"/>
    <s v="ZZ-IGNORE"/>
    <m/>
    <s v="PPE"/>
    <s v="Property, Plant &amp; Equipment, Net"/>
    <m/>
    <d v="2020-05-29T00:00:00"/>
    <s v="Construction In Progress"/>
    <m/>
    <n v="105000"/>
    <s v="Center Ridge"/>
  </r>
  <r>
    <n v="778232"/>
    <d v="2024-09-01T00:00:00"/>
    <m/>
    <d v="2024-09-01T00:00:00"/>
    <s v="Bill"/>
    <n v="33203"/>
    <s v="Bill"/>
    <s v="Bluegrass Water"/>
    <m/>
    <n v="620000"/>
    <s v="Expense"/>
    <m/>
    <n v="18.09"/>
    <m/>
    <n v="18.09"/>
    <s v="KY-Center Ridge : KY-Center Ridge 4-W"/>
    <x v="15"/>
    <s v="No"/>
    <s v="Water"/>
    <m/>
    <s v="ClearWater Solutions, LLC"/>
    <n v="273579314"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778232"/>
    <d v="2024-09-01T00:00:00"/>
    <m/>
    <d v="2024-09-01T00:00:00"/>
    <s v="Bill"/>
    <n v="33203"/>
    <s v="Bill"/>
    <s v="Bluegrass Water"/>
    <m/>
    <n v="620000"/>
    <s v="Expense"/>
    <m/>
    <n v="20.39"/>
    <m/>
    <n v="20.39"/>
    <s v="KY-Center Ridge : KY-Center Ridge 4-W"/>
    <x v="15"/>
    <s v="No"/>
    <s v="Water"/>
    <m/>
    <s v="ClearWater Solutions, LLC"/>
    <n v="273608095"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778232"/>
    <d v="2024-09-01T00:00:00"/>
    <m/>
    <d v="2024-09-01T00:00:00"/>
    <s v="Bill"/>
    <n v="33203"/>
    <s v="Bill"/>
    <s v="Bluegrass Water"/>
    <m/>
    <n v="630607"/>
    <s v="Expense"/>
    <m/>
    <n v="412.5"/>
    <m/>
    <n v="412.5"/>
    <s v="KY-Center Ridge : KY-Center Ridge 4-W"/>
    <x v="15"/>
    <s v="No"/>
    <s v="Water"/>
    <m/>
    <s v="ClearWater Solutions, LLC"/>
    <n v="273605804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78233"/>
    <d v="2024-09-01T00:00:00"/>
    <m/>
    <d v="2024-09-01T00:00:00"/>
    <s v="Bill"/>
    <n v="33204"/>
    <s v="Bill"/>
    <s v="Bluegrass Water"/>
    <s v="ClearWater Solutions, LLC"/>
    <n v="232000"/>
    <s v="Accounts Payable"/>
    <m/>
    <m/>
    <n v="1721.11"/>
    <n v="-1721.1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3"/>
    <d v="2024-09-01T00:00:00"/>
    <m/>
    <d v="2024-09-01T00:00:00"/>
    <s v="Bill"/>
    <n v="33204"/>
    <s v="Bill"/>
    <s v="Bluegrass Water"/>
    <m/>
    <n v="105000"/>
    <s v="Fixed Asset"/>
    <m/>
    <n v="1100"/>
    <m/>
    <n v="1100"/>
    <s v="KY-Darlington Creek : KY-Darlington Creek-WW"/>
    <x v="25"/>
    <s v="No"/>
    <s v="Wastewater"/>
    <m/>
    <s v="ClearWater Solutions, LLC"/>
    <n v="273596476"/>
    <s v="ZZ-IGNORE"/>
    <m/>
    <s v="PPE"/>
    <s v="Property, Plant &amp; Equipment, Net"/>
    <m/>
    <d v="2022-03-31T00:00:00"/>
    <s v="Construction In Progress"/>
    <m/>
    <n v="105000"/>
    <s v="Darlington Creek HOA"/>
  </r>
  <r>
    <n v="778233"/>
    <d v="2024-09-01T00:00:00"/>
    <m/>
    <d v="2024-09-01T00:00:00"/>
    <s v="Bill"/>
    <n v="33204"/>
    <s v="Bill"/>
    <s v="Bluegrass Water"/>
    <m/>
    <n v="720000"/>
    <s v="Expense"/>
    <m/>
    <n v="43.39"/>
    <m/>
    <n v="43.39"/>
    <s v="KY-Darlington Creek : KY-Darlington Creek-WW"/>
    <x v="25"/>
    <s v="No"/>
    <s v="Wastewater"/>
    <m/>
    <s v="ClearWater Solutions, LLC"/>
    <n v="273590278"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778233"/>
    <d v="2024-09-01T00:00:00"/>
    <m/>
    <d v="2024-09-01T00:00:00"/>
    <s v="Bill"/>
    <n v="33204"/>
    <s v="Bill"/>
    <s v="Bluegrass Water"/>
    <m/>
    <n v="720000"/>
    <s v="Expense"/>
    <m/>
    <n v="217.15"/>
    <m/>
    <n v="217.15"/>
    <s v="KY-Darlington Creek : KY-Darlington Creek-WW"/>
    <x v="25"/>
    <s v="No"/>
    <s v="Wastewater"/>
    <m/>
    <s v="ClearWater Solutions, LLC"/>
    <n v="273590300"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778233"/>
    <d v="2024-09-01T00:00:00"/>
    <m/>
    <d v="2024-09-01T00:00:00"/>
    <s v="Bill"/>
    <n v="33204"/>
    <s v="Bill"/>
    <s v="Bluegrass Water"/>
    <m/>
    <n v="720000"/>
    <s v="Expense"/>
    <m/>
    <n v="30.57"/>
    <m/>
    <n v="30.57"/>
    <s v="KY-Darlington Creek : KY-Darlington Creek-WW"/>
    <x v="25"/>
    <s v="No"/>
    <s v="Wastewater"/>
    <m/>
    <s v="ClearWater Solutions, LLC"/>
    <n v="273596476"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778233"/>
    <d v="2024-09-01T00:00:00"/>
    <m/>
    <d v="2024-09-01T00:00:00"/>
    <s v="Bill"/>
    <n v="33204"/>
    <s v="Bill"/>
    <s v="Bluegrass Water"/>
    <m/>
    <n v="730600"/>
    <s v="Expense"/>
    <m/>
    <n v="330"/>
    <m/>
    <n v="330"/>
    <s v="KY-Darlington Creek : KY-Darlington Creek-WW"/>
    <x v="25"/>
    <s v="No"/>
    <s v="Wastewater"/>
    <m/>
    <s v="ClearWater Solutions, LLC"/>
    <n v="273595408"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778234"/>
    <d v="2024-09-01T00:00:00"/>
    <m/>
    <d v="2024-09-01T00:00:00"/>
    <s v="Bill"/>
    <n v="33205"/>
    <s v="Bill"/>
    <s v="Bluegrass Water"/>
    <s v="ClearWater Solutions, LLC"/>
    <n v="232000"/>
    <s v="Accounts Payable"/>
    <m/>
    <m/>
    <n v="9383.34"/>
    <n v="-9383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4"/>
    <d v="2024-09-01T00:00:00"/>
    <m/>
    <d v="2024-09-01T00:00:00"/>
    <s v="Bill"/>
    <n v="33205"/>
    <s v="Bill"/>
    <s v="Bluegrass Water"/>
    <m/>
    <n v="105000"/>
    <s v="Fixed Asset"/>
    <m/>
    <n v="1045"/>
    <m/>
    <n v="1045"/>
    <s v="KY-Delaplain Disposal : KY-Delaplain Disposal-WW"/>
    <x v="3"/>
    <s v="No"/>
    <s v="Wastewater"/>
    <m/>
    <s v="ClearWater Solutions, LLC"/>
    <n v="273596466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787.95"/>
    <m/>
    <n v="787.95"/>
    <s v="KY-Delaplain Disposal : KY-Delaplain Disposal-WW"/>
    <x v="3"/>
    <s v="No"/>
    <s v="Wastewater"/>
    <m/>
    <s v="ClearWater Solutions, LLC"/>
    <n v="273596707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1045"/>
    <m/>
    <n v="1045"/>
    <s v="KY-Delaplain Disposal : KY-Delaplain Disposal-WW"/>
    <x v="3"/>
    <s v="No"/>
    <s v="Wastewater"/>
    <m/>
    <s v="ClearWater Solutions, LLC"/>
    <n v="273600657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880"/>
    <m/>
    <n v="880"/>
    <s v="KY-Delaplain Disposal : KY-Delaplain Disposal-WW"/>
    <x v="3"/>
    <s v="No"/>
    <s v="Wastewater"/>
    <m/>
    <s v="ClearWater Solutions, LLC"/>
    <n v="273602442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105000"/>
    <s v="Fixed Asset"/>
    <m/>
    <n v="1209.9000000000001"/>
    <m/>
    <n v="1209.9000000000001"/>
    <s v="KY-Delaplain Disposal : KY-Delaplain Disposal-WW"/>
    <x v="3"/>
    <s v="No"/>
    <s v="Wastewater"/>
    <m/>
    <s v="ClearWater Solutions, LLC"/>
    <n v="273605890"/>
    <s v="ZZ-IGNORE"/>
    <m/>
    <s v="PPE"/>
    <s v="Property, Plant &amp; Equipment, Net"/>
    <m/>
    <d v="2021-02-23T00:00:00"/>
    <s v="Construction In Progress"/>
    <m/>
    <n v="105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180.3"/>
    <m/>
    <n v="180.3"/>
    <s v="KY-Delaplain Disposal : KY-Delaplain Disposal-WW"/>
    <x v="3"/>
    <s v="No"/>
    <s v="Wastewater"/>
    <m/>
    <s v="ClearWater Solutions, LLC"/>
    <n v="273596466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31.61"/>
    <m/>
    <n v="31.61"/>
    <s v="KY-Delaplain Disposal : KY-Delaplain Disposal-WW"/>
    <x v="3"/>
    <s v="No"/>
    <s v="Wastewater"/>
    <m/>
    <s v="ClearWater Solutions, LLC"/>
    <n v="273600039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121.38"/>
    <m/>
    <n v="121.38"/>
    <s v="KY-Delaplain Disposal : KY-Delaplain Disposal-WW"/>
    <x v="3"/>
    <s v="No"/>
    <s v="Wastewater"/>
    <m/>
    <s v="ClearWater Solutions, LLC"/>
    <n v="273600657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0000"/>
    <s v="Expense"/>
    <m/>
    <n v="12.2"/>
    <m/>
    <n v="12.2"/>
    <s v="KY-Delaplain Disposal : KY-Delaplain Disposal-WW"/>
    <x v="3"/>
    <s v="No"/>
    <s v="Wastewater"/>
    <m/>
    <s v="ClearWater Solutions, LLC"/>
    <n v="273602442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78234"/>
    <d v="2024-09-01T00:00:00"/>
    <m/>
    <d v="2024-09-01T00:00:00"/>
    <s v="Bill"/>
    <n v="33205"/>
    <s v="Bill"/>
    <s v="Bluegrass Water"/>
    <m/>
    <n v="729000"/>
    <s v="Expense"/>
    <m/>
    <n v="2640"/>
    <m/>
    <n v="2640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330"/>
    <m/>
    <n v="330"/>
    <s v="KY-Delaplain Disposal : KY-Delaplain Disposal-WW"/>
    <x v="3"/>
    <s v="No"/>
    <s v="Wastewater"/>
    <m/>
    <s v="ClearWater Solutions, LLC"/>
    <n v="273596707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65"/>
    <m/>
    <n v="165"/>
    <s v="KY-Delaplain Disposal : KY-Delaplain Disposal-WW"/>
    <x v="3"/>
    <s v="No"/>
    <s v="Wastewater"/>
    <m/>
    <s v="ClearWater Solutions, LLC"/>
    <n v="273600654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495"/>
    <m/>
    <n v="495"/>
    <s v="KY-Delaplain Disposal : KY-Delaplain Disposal-WW"/>
    <x v="3"/>
    <s v="No"/>
    <s v="Wastewater"/>
    <m/>
    <s v="ClearWater Solutions, LLC"/>
    <n v="273605499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10"/>
    <m/>
    <n v="110"/>
    <s v="KY-Delaplain Disposal : KY-Delaplain Disposal-WW"/>
    <x v="3"/>
    <s v="No"/>
    <s v="Wastewater"/>
    <m/>
    <s v="ClearWater Solutions, LLC"/>
    <n v="273605890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65"/>
    <m/>
    <n v="165"/>
    <s v="KY-Delaplain Disposal : KY-Delaplain Disposal-WW"/>
    <x v="3"/>
    <s v="No"/>
    <s v="Wastewater"/>
    <m/>
    <s v="ClearWater Solutions, LLC"/>
    <n v="273608468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4"/>
    <d v="2024-09-01T00:00:00"/>
    <m/>
    <d v="2024-09-01T00:00:00"/>
    <s v="Bill"/>
    <n v="33205"/>
    <s v="Bill"/>
    <s v="Bluegrass Water"/>
    <m/>
    <n v="730400"/>
    <s v="Expense"/>
    <m/>
    <n v="165"/>
    <m/>
    <n v="165"/>
    <s v="KY-Delaplain Disposal : KY-Delaplain Disposal-WW"/>
    <x v="3"/>
    <s v="No"/>
    <s v="Wastewater"/>
    <m/>
    <s v="ClearWater Solutions, LLC"/>
    <n v="273613406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78235"/>
    <d v="2024-09-01T00:00:00"/>
    <m/>
    <d v="2024-09-01T00:00:00"/>
    <s v="Bill"/>
    <n v="33206"/>
    <s v="Bill"/>
    <s v="Bluegrass Water"/>
    <s v="ClearWater Solutions, LLC"/>
    <n v="232000"/>
    <s v="Accounts Payable"/>
    <m/>
    <m/>
    <n v="3028.26"/>
    <n v="-3028.2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5"/>
    <d v="2024-09-01T00:00:00"/>
    <m/>
    <d v="2024-09-01T00:00:00"/>
    <s v="Bill"/>
    <n v="33206"/>
    <s v="Bill"/>
    <s v="Bluegrass Water"/>
    <m/>
    <n v="105000"/>
    <s v="Fixed Asset"/>
    <m/>
    <n v="275"/>
    <m/>
    <n v="275"/>
    <s v="KY-Lake Columbia : KY-Lake Columbia-WW"/>
    <x v="11"/>
    <s v="No"/>
    <s v="Wastewater"/>
    <m/>
    <s v="ClearWater Solutions, LLC"/>
    <n v="273390488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105000"/>
    <s v="Fixed Asset"/>
    <m/>
    <n v="1100"/>
    <m/>
    <n v="1100"/>
    <s v="KY-Lake Columbia : KY-Lake Columbia-WW"/>
    <x v="11"/>
    <s v="No"/>
    <s v="Wastewater"/>
    <m/>
    <s v="ClearWater Solutions, LLC"/>
    <n v="273491344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105000"/>
    <s v="Fixed Asset"/>
    <m/>
    <n v="495"/>
    <m/>
    <n v="495"/>
    <s v="KY-Lake Columbia : KY-Lake Columbia-WW"/>
    <x v="11"/>
    <s v="No"/>
    <s v="Wastewater"/>
    <m/>
    <s v="ClearWater Solutions, LLC"/>
    <n v="273601433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105000"/>
    <s v="Fixed Asset"/>
    <m/>
    <n v="880"/>
    <m/>
    <n v="880"/>
    <s v="KY-Lake Columbia : KY-Lake Columbia-WW"/>
    <x v="11"/>
    <s v="No"/>
    <s v="Wastewater"/>
    <m/>
    <s v="ClearWater Solutions, LLC"/>
    <n v="273904488"/>
    <s v="ZZ-IGNORE"/>
    <m/>
    <s v="PPE"/>
    <s v="Property, Plant &amp; Equipment, Net"/>
    <m/>
    <d v="2019-09-24T00:00:00"/>
    <s v="Construction In Progress"/>
    <m/>
    <n v="105000"/>
    <s v="Lake Columbia Utilities"/>
  </r>
  <r>
    <n v="778235"/>
    <d v="2024-09-01T00:00:00"/>
    <m/>
    <d v="2024-09-01T00:00:00"/>
    <s v="Bill"/>
    <n v="33206"/>
    <s v="Bill"/>
    <s v="Bluegrass Water"/>
    <m/>
    <n v="720000"/>
    <s v="Expense"/>
    <m/>
    <n v="269.49"/>
    <m/>
    <n v="269.49"/>
    <s v="KY-Lake Columbia : KY-Lake Columbia-WW"/>
    <x v="11"/>
    <s v="No"/>
    <s v="Wastewater"/>
    <m/>
    <s v="ClearWater Solutions, LLC"/>
    <n v="273491344"/>
    <s v="Sewer - Misc Operations"/>
    <m/>
    <s v="Maint Treat &amp; Disposal"/>
    <s v="Operations &amp; Maintenance"/>
    <m/>
    <d v="2019-09-24T00:00:00"/>
    <s v="Sewer - Materials and Supplies"/>
    <s v="Sewer"/>
    <n v="720000"/>
    <s v="Lake Columbia Utilities"/>
  </r>
  <r>
    <n v="778235"/>
    <d v="2024-09-01T00:00:00"/>
    <m/>
    <d v="2024-09-01T00:00:00"/>
    <s v="Bill"/>
    <n v="33206"/>
    <s v="Bill"/>
    <s v="Bluegrass Water"/>
    <m/>
    <n v="720000"/>
    <s v="Expense"/>
    <m/>
    <n v="8.77"/>
    <m/>
    <n v="8.77"/>
    <s v="KY-Lake Columbia : KY-Lake Columbia-WW"/>
    <x v="11"/>
    <s v="No"/>
    <s v="Wastewater"/>
    <m/>
    <s v="ClearWater Solutions, LLC"/>
    <n v="273601433"/>
    <s v="Sewer - Misc Operations"/>
    <m/>
    <s v="Maint Treat &amp; Disposal"/>
    <s v="Operations &amp; Maintenance"/>
    <m/>
    <d v="2019-09-24T00:00:00"/>
    <s v="Sewer - Materials and Supplies"/>
    <s v="Sewer"/>
    <n v="720000"/>
    <s v="Lake Columbia Utilities"/>
  </r>
  <r>
    <n v="778236"/>
    <d v="2024-09-01T00:00:00"/>
    <m/>
    <d v="2024-09-01T00:00:00"/>
    <s v="Bill"/>
    <n v="33207"/>
    <s v="Bill"/>
    <s v="Bluegrass Water"/>
    <s v="ClearWater Solutions, LLC"/>
    <n v="232000"/>
    <s v="Accounts Payable"/>
    <m/>
    <m/>
    <n v="3817.8"/>
    <n v="-3817.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6"/>
    <d v="2024-09-01T00:00:00"/>
    <m/>
    <d v="2024-09-01T00:00:00"/>
    <s v="Bill"/>
    <n v="33207"/>
    <s v="Bill"/>
    <s v="Bluegrass Water"/>
    <m/>
    <n v="105000"/>
    <s v="Fixed Asset"/>
    <m/>
    <n v="1455"/>
    <m/>
    <n v="1455"/>
    <s v="KY-Fox Run : KY-Fox Run-WW"/>
    <x v="7"/>
    <s v="No"/>
    <s v="Wastewater"/>
    <m/>
    <s v="ClearWater Solutions, LLC"/>
    <n v="273585177"/>
    <s v="ZZ-IGNORE"/>
    <m/>
    <s v="PPE"/>
    <s v="Property, Plant &amp; Equipment, Net"/>
    <m/>
    <d v="2019-09-30T00:00:00"/>
    <s v="Construction In Progress"/>
    <m/>
    <n v="105000"/>
    <s v="Fox Run Utilities"/>
  </r>
  <r>
    <n v="778236"/>
    <d v="2024-09-01T00:00:00"/>
    <m/>
    <d v="2024-09-01T00:00:00"/>
    <s v="Bill"/>
    <n v="33207"/>
    <s v="Bill"/>
    <s v="Bluegrass Water"/>
    <m/>
    <n v="105000"/>
    <s v="Fixed Asset"/>
    <m/>
    <n v="1210"/>
    <m/>
    <n v="1210"/>
    <s v="KY-Fox Run : KY-Fox Run-WW"/>
    <x v="7"/>
    <s v="No"/>
    <s v="Wastewater"/>
    <m/>
    <s v="ClearWater Solutions, LLC"/>
    <n v="273605690"/>
    <s v="ZZ-IGNORE"/>
    <m/>
    <s v="PPE"/>
    <s v="Property, Plant &amp; Equipment, Net"/>
    <m/>
    <d v="2019-09-30T00:00:00"/>
    <s v="Construction In Progress"/>
    <m/>
    <n v="105000"/>
    <s v="Fox Run Utilities"/>
  </r>
  <r>
    <n v="778236"/>
    <d v="2024-09-01T00:00:00"/>
    <m/>
    <d v="2024-09-01T00:00:00"/>
    <s v="Bill"/>
    <n v="33207"/>
    <s v="Bill"/>
    <s v="Bluegrass Water"/>
    <m/>
    <n v="720000"/>
    <s v="Expense"/>
    <m/>
    <n v="81.52"/>
    <m/>
    <n v="81.52"/>
    <s v="KY-Fox Run : KY-Fox Run-WW"/>
    <x v="7"/>
    <s v="No"/>
    <s v="Wastewater"/>
    <m/>
    <s v="ClearWater Solutions, LLC"/>
    <n v="273602554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78236"/>
    <d v="2024-09-01T00:00:00"/>
    <m/>
    <d v="2024-09-01T00:00:00"/>
    <s v="Bill"/>
    <n v="33207"/>
    <s v="Bill"/>
    <s v="Bluegrass Water"/>
    <m/>
    <n v="720000"/>
    <s v="Expense"/>
    <m/>
    <n v="23.52"/>
    <m/>
    <n v="23.52"/>
    <s v="KY-Fox Run : KY-Fox Run-WW"/>
    <x v="7"/>
    <s v="No"/>
    <s v="Wastewater"/>
    <m/>
    <s v="ClearWater Solutions, LLC"/>
    <n v="273605690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78236"/>
    <d v="2024-09-01T00:00:00"/>
    <m/>
    <d v="2024-09-01T00:00:00"/>
    <s v="Bill"/>
    <n v="33207"/>
    <s v="Bill"/>
    <s v="Bluegrass Water"/>
    <m/>
    <n v="720000"/>
    <s v="Expense"/>
    <m/>
    <n v="57.76"/>
    <m/>
    <n v="57.76"/>
    <s v="KY-Fox Run : KY-Fox Run-WW"/>
    <x v="7"/>
    <s v="No"/>
    <s v="Wastewater"/>
    <m/>
    <s v="ClearWater Solutions, LLC"/>
    <n v="273612130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78236"/>
    <d v="2024-09-01T00:00:00"/>
    <m/>
    <d v="2024-09-01T00:00:00"/>
    <s v="Bill"/>
    <n v="33207"/>
    <s v="Bill"/>
    <s v="Bluegrass Water"/>
    <m/>
    <n v="730600"/>
    <s v="Expense"/>
    <m/>
    <n v="220"/>
    <m/>
    <n v="220"/>
    <s v="KY-Fox Run : KY-Fox Run-WW"/>
    <x v="7"/>
    <s v="No"/>
    <s v="Wastewater"/>
    <m/>
    <s v="ClearWater Solutions, LLC"/>
    <n v="273601496"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778236"/>
    <d v="2024-09-01T00:00:00"/>
    <m/>
    <d v="2024-09-01T00:00:00"/>
    <s v="Bill"/>
    <n v="33207"/>
    <s v="Bill"/>
    <s v="Bluegrass Water"/>
    <m/>
    <n v="730600"/>
    <s v="Expense"/>
    <m/>
    <n v="330"/>
    <m/>
    <n v="330"/>
    <s v="KY-Fox Run : KY-Fox Run-WW"/>
    <x v="7"/>
    <s v="No"/>
    <s v="Wastewater"/>
    <m/>
    <s v="ClearWater Solutions, LLC"/>
    <n v="273602554"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778236"/>
    <d v="2024-09-01T00:00:00"/>
    <m/>
    <d v="2024-09-01T00:00:00"/>
    <s v="Bill"/>
    <n v="33207"/>
    <s v="Bill"/>
    <s v="Bluegrass Water"/>
    <m/>
    <n v="730600"/>
    <s v="Expense"/>
    <m/>
    <n v="440"/>
    <m/>
    <n v="440"/>
    <s v="KY-Fox Run : KY-Fox Run-WW"/>
    <x v="7"/>
    <s v="No"/>
    <s v="Wastewater"/>
    <m/>
    <s v="ClearWater Solutions, LLC"/>
    <n v="273605690"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778237"/>
    <d v="2024-09-01T00:00:00"/>
    <m/>
    <d v="2024-09-01T00:00:00"/>
    <s v="Bill"/>
    <n v="33208"/>
    <s v="Bill"/>
    <s v="Bluegrass Water"/>
    <s v="ClearWater Solutions, LLC"/>
    <n v="232000"/>
    <s v="Accounts Payable"/>
    <m/>
    <m/>
    <n v="3343.15"/>
    <n v="-3343.1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7"/>
    <d v="2024-09-01T00:00:00"/>
    <m/>
    <d v="2024-09-01T00:00:00"/>
    <s v="Bill"/>
    <n v="33208"/>
    <s v="Bill"/>
    <s v="Bluegrass Water"/>
    <m/>
    <n v="105000"/>
    <s v="Fixed Asset"/>
    <m/>
    <n v="1445.65"/>
    <m/>
    <n v="1445.65"/>
    <s v="KY-LH Treatment : KY-LH Treatment-WW"/>
    <x v="30"/>
    <s v="No"/>
    <s v="Wastewater"/>
    <m/>
    <s v="ClearWater Solutions, LLC"/>
    <n v="273602531"/>
    <s v="ZZ-IGNORE"/>
    <m/>
    <s v="PPE"/>
    <s v="Property, Plant &amp; Equipment, Net"/>
    <m/>
    <d v="2019-09-24T00:00:00"/>
    <s v="Construction In Progress"/>
    <m/>
    <n v="105000"/>
    <s v="LH Treatment"/>
  </r>
  <r>
    <n v="778237"/>
    <d v="2024-09-01T00:00:00"/>
    <m/>
    <d v="2024-09-01T00:00:00"/>
    <s v="Bill"/>
    <n v="33208"/>
    <s v="Bill"/>
    <s v="Bluegrass Water"/>
    <m/>
    <n v="729000"/>
    <s v="Expense"/>
    <m/>
    <n v="110"/>
    <m/>
    <n v="110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78237"/>
    <d v="2024-09-01T00:00:00"/>
    <m/>
    <d v="2024-09-01T00:00:00"/>
    <s v="Bill"/>
    <n v="33208"/>
    <s v="Bill"/>
    <s v="Bluegrass Water"/>
    <m/>
    <n v="730200"/>
    <s v="Expense"/>
    <m/>
    <n v="440"/>
    <m/>
    <n v="440"/>
    <s v="KY-LH Treatment : KY-LH Treatment-WW"/>
    <x v="30"/>
    <s v="No"/>
    <s v="Wastewater"/>
    <m/>
    <s v="ClearWater Solutions, LLC"/>
    <n v="273611076"/>
    <s v="Sewer - Maintenance"/>
    <m/>
    <s v="Maint Treat &amp; Disposal"/>
    <s v="Operations &amp; Maintenance"/>
    <m/>
    <d v="2019-09-24T00:00:00"/>
    <s v="Sewer - Collection Maintenance"/>
    <s v="Sewer"/>
    <n v="7302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357.5"/>
    <m/>
    <n v="357.5"/>
    <s v="KY-LH Treatment : KY-LH Treatment-WW"/>
    <x v="30"/>
    <s v="No"/>
    <s v="Wastewater"/>
    <m/>
    <s v="ClearWater Solutions, LLC"/>
    <n v="273602531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220"/>
    <m/>
    <n v="220"/>
    <s v="KY-LH Treatment : KY-LH Treatment-WW"/>
    <x v="30"/>
    <s v="No"/>
    <s v="Wastewater"/>
    <m/>
    <s v="ClearWater Solutions, LLC"/>
    <n v="273604839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330"/>
    <m/>
    <n v="330"/>
    <s v="KY-LH Treatment : KY-LH Treatment-WW"/>
    <x v="30"/>
    <s v="No"/>
    <s v="Wastewater"/>
    <m/>
    <s v="ClearWater Solutions, LLC"/>
    <n v="273611076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7"/>
    <d v="2024-09-01T00:00:00"/>
    <m/>
    <d v="2024-09-01T00:00:00"/>
    <s v="Bill"/>
    <n v="33208"/>
    <s v="Bill"/>
    <s v="Bluegrass Water"/>
    <m/>
    <n v="730400"/>
    <s v="Expense"/>
    <m/>
    <n v="440"/>
    <m/>
    <n v="440"/>
    <s v="KY-LH Treatment : KY-LH Treatment-WW"/>
    <x v="30"/>
    <s v="No"/>
    <s v="Wastewater"/>
    <m/>
    <s v="ClearWater Solutions, LLC"/>
    <n v="273614090"/>
    <s v="Sewer - Maintenance"/>
    <m/>
    <s v="Sewer Pumping Maint Exp"/>
    <s v="Operations &amp; Maintenance"/>
    <m/>
    <d v="2019-09-24T00:00:00"/>
    <s v="Sewer - Pumping Maintenance"/>
    <s v="Sewer"/>
    <n v="730400"/>
    <s v="LH Treatment"/>
  </r>
  <r>
    <n v="778238"/>
    <d v="2024-09-01T00:00:00"/>
    <m/>
    <d v="2024-09-01T00:00:00"/>
    <s v="Bill"/>
    <n v="33209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8"/>
    <d v="2024-09-01T00:00:00"/>
    <m/>
    <d v="2024-09-01T00:00:00"/>
    <s v="Bill"/>
    <n v="33209"/>
    <s v="Bill"/>
    <s v="Bluegrass Water"/>
    <m/>
    <n v="729000"/>
    <s v="Expense"/>
    <m/>
    <n v="660"/>
    <m/>
    <n v="66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778239"/>
    <d v="2024-09-01T00:00:00"/>
    <m/>
    <d v="2024-09-01T00:00:00"/>
    <s v="Bill"/>
    <n v="33210"/>
    <s v="Bill"/>
    <s v="Bluegrass Water"/>
    <s v="ClearWater Solutions, LLC"/>
    <n v="232000"/>
    <s v="Accounts Payable"/>
    <m/>
    <m/>
    <n v="550"/>
    <n v="-55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39"/>
    <d v="2024-09-01T00:00:00"/>
    <m/>
    <d v="2024-09-01T00:00:00"/>
    <s v="Bill"/>
    <n v="33210"/>
    <s v="Bill"/>
    <s v="Bluegrass Water"/>
    <m/>
    <n v="729000"/>
    <s v="Expense"/>
    <m/>
    <n v="550"/>
    <m/>
    <n v="55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78240"/>
    <d v="2024-09-01T00:00:00"/>
    <m/>
    <d v="2024-09-01T00:00:00"/>
    <s v="Bill"/>
    <n v="33211"/>
    <s v="Bill"/>
    <s v="Bluegrass Water"/>
    <s v="ClearWater Solutions, LLC"/>
    <n v="232000"/>
    <s v="Accounts Payable"/>
    <m/>
    <m/>
    <n v="7700"/>
    <n v="-77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0"/>
    <d v="2024-09-01T00:00:00"/>
    <m/>
    <d v="2024-09-01T00:00:00"/>
    <s v="Bill"/>
    <n v="33211"/>
    <s v="Bill"/>
    <s v="Bluegrass Water"/>
    <m/>
    <n v="729000"/>
    <s v="Expense"/>
    <m/>
    <n v="7040"/>
    <m/>
    <n v="704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78240"/>
    <d v="2024-09-01T00:00:00"/>
    <m/>
    <d v="2024-09-01T00:00:00"/>
    <s v="Bill"/>
    <n v="33211"/>
    <s v="Bill"/>
    <s v="Bluegrass Water"/>
    <m/>
    <n v="730100"/>
    <s v="Expense"/>
    <m/>
    <n v="330"/>
    <m/>
    <n v="330"/>
    <s v="KY-Persimmon Ridge : KY-Persimmon Ridge-WW"/>
    <x v="2"/>
    <s v="No"/>
    <s v="Wastewater"/>
    <m/>
    <s v="ClearWater Solutions, LLC"/>
    <n v="242052208"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778240"/>
    <d v="2024-09-01T00:00:00"/>
    <m/>
    <d v="2024-09-01T00:00:00"/>
    <s v="Bill"/>
    <n v="33211"/>
    <s v="Bill"/>
    <s v="Bluegrass Water"/>
    <m/>
    <n v="730100"/>
    <s v="Expense"/>
    <m/>
    <n v="330"/>
    <m/>
    <n v="330"/>
    <s v="KY-Persimmon Ridge : KY-Persimmon Ridge-WW"/>
    <x v="2"/>
    <s v="No"/>
    <s v="Wastewater"/>
    <m/>
    <s v="ClearWater Solutions, LLC"/>
    <n v="273613263"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778241"/>
    <d v="2024-09-01T00:00:00"/>
    <m/>
    <d v="2024-09-01T00:00:00"/>
    <s v="Bill"/>
    <n v="33212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1"/>
    <d v="2024-09-01T00:00:00"/>
    <m/>
    <d v="2024-09-01T00:00:00"/>
    <s v="Bill"/>
    <n v="33212"/>
    <s v="Bill"/>
    <s v="Bluegrass Water"/>
    <m/>
    <n v="729000"/>
    <s v="Expense"/>
    <m/>
    <n v="660"/>
    <m/>
    <n v="66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778242"/>
    <d v="2024-09-01T00:00:00"/>
    <m/>
    <d v="2024-09-01T00:00:00"/>
    <s v="Bill"/>
    <n v="33213"/>
    <s v="Bill"/>
    <s v="Bluegrass Water"/>
    <s v="ClearWater Solutions, LLC"/>
    <n v="232000"/>
    <s v="Accounts Payable"/>
    <m/>
    <m/>
    <n v="12591.81"/>
    <n v="-12591.8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2"/>
    <d v="2024-09-01T00:00:00"/>
    <m/>
    <d v="2024-09-01T00:00:00"/>
    <s v="Bill"/>
    <n v="33213"/>
    <s v="Bill"/>
    <s v="Bluegrass Water"/>
    <m/>
    <n v="105000"/>
    <s v="Fixed Asset"/>
    <m/>
    <n v="1735.83"/>
    <m/>
    <n v="1735.83"/>
    <s v="KY-River Bluffs : KY-River Bluffs-WW"/>
    <x v="17"/>
    <s v="No"/>
    <s v="Wastewater"/>
    <m/>
    <s v="ClearWater Solutions, LLC"/>
    <n v="273597760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105000"/>
    <s v="Fixed Asset"/>
    <m/>
    <n v="5553.38"/>
    <m/>
    <n v="5553.38"/>
    <s v="KY-River Bluffs : KY-River Bluffs-WW"/>
    <x v="17"/>
    <s v="No"/>
    <s v="Wastewater"/>
    <m/>
    <s v="ClearWater Solutions, LLC"/>
    <n v="273597762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105000"/>
    <s v="Fixed Asset"/>
    <m/>
    <n v="3212.6"/>
    <m/>
    <n v="3212.6"/>
    <s v="KY-River Bluffs : KY-River Bluffs-WW"/>
    <x v="17"/>
    <s v="No"/>
    <s v="Wastewater"/>
    <m/>
    <s v="ClearWater Solutions, LLC"/>
    <n v="273610572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105000"/>
    <s v="Fixed Asset"/>
    <m/>
    <n v="660"/>
    <m/>
    <n v="660"/>
    <s v="KY-River Bluffs : KY-River Bluffs-WW"/>
    <x v="17"/>
    <s v="No"/>
    <s v="Wastewater"/>
    <m/>
    <s v="ClearWater Solutions, LLC"/>
    <n v="273697762"/>
    <s v="ZZ-IGNORE"/>
    <m/>
    <s v="PPE"/>
    <s v="Property, Plant &amp; Equipment, Net"/>
    <m/>
    <d v="2020-05-01T00:00:00"/>
    <s v="Construction In Progress"/>
    <m/>
    <n v="105000"/>
    <s v="River Bluffs"/>
  </r>
  <r>
    <n v="778242"/>
    <d v="2024-09-01T00:00:00"/>
    <m/>
    <d v="2024-09-01T00:00:00"/>
    <s v="Bill"/>
    <n v="33213"/>
    <s v="Bill"/>
    <s v="Bluegrass Water"/>
    <m/>
    <n v="729000"/>
    <s v="Expense"/>
    <m/>
    <n v="1430"/>
    <m/>
    <n v="143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78243"/>
    <d v="2024-09-01T00:00:00"/>
    <m/>
    <d v="2024-09-01T00:00:00"/>
    <s v="Bill"/>
    <n v="33214"/>
    <s v="Bill"/>
    <s v="Bluegrass Water"/>
    <s v="ClearWater Solutions, LLC"/>
    <n v="232000"/>
    <s v="Accounts Payable"/>
    <m/>
    <m/>
    <n v="1571.15"/>
    <n v="-1571.1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3"/>
    <d v="2024-09-01T00:00:00"/>
    <m/>
    <d v="2024-09-01T00:00:00"/>
    <s v="Bill"/>
    <n v="33214"/>
    <s v="Bill"/>
    <s v="Bluegrass Water"/>
    <m/>
    <n v="105000"/>
    <s v="Fixed Asset"/>
    <m/>
    <n v="1241.1500000000001"/>
    <m/>
    <n v="1241.1500000000001"/>
    <s v="KY-Herrington Haven : KY-Herrington Haven-WW"/>
    <x v="22"/>
    <s v="No"/>
    <s v="Wastewater"/>
    <m/>
    <s v="ClearWater Solutions, LLC"/>
    <n v="273596486"/>
    <s v="ZZ-IGNORE"/>
    <m/>
    <s v="PPE"/>
    <s v="Property, Plant &amp; Equipment, Net"/>
    <m/>
    <d v="2021-02-23T00:00:00"/>
    <s v="Construction In Progress"/>
    <m/>
    <n v="105000"/>
    <s v="Herrington Haven"/>
  </r>
  <r>
    <n v="778243"/>
    <d v="2024-09-01T00:00:00"/>
    <m/>
    <d v="2024-09-01T00:00:00"/>
    <s v="Bill"/>
    <n v="33214"/>
    <s v="Bill"/>
    <s v="Bluegrass Water"/>
    <m/>
    <n v="105000"/>
    <s v="Fixed Asset"/>
    <m/>
    <n v="330"/>
    <m/>
    <n v="330"/>
    <s v="KY-Herrington Haven : KY-Herrington Haven-WW"/>
    <x v="22"/>
    <s v="No"/>
    <s v="Wastewater"/>
    <m/>
    <s v="ClearWater Solutions, LLC"/>
    <n v="273607889"/>
    <s v="ZZ-IGNORE"/>
    <m/>
    <s v="PPE"/>
    <s v="Property, Plant &amp; Equipment, Net"/>
    <m/>
    <d v="2021-02-23T00:00:00"/>
    <s v="Construction In Progress"/>
    <m/>
    <n v="105000"/>
    <s v="Herrington Haven"/>
  </r>
  <r>
    <n v="778244"/>
    <d v="2024-09-01T00:00:00"/>
    <m/>
    <d v="2024-09-01T00:00:00"/>
    <s v="Bill"/>
    <n v="33215"/>
    <s v="Bill"/>
    <s v="Bluegrass Water"/>
    <s v="ClearWater Solutions, LLC"/>
    <n v="232000"/>
    <s v="Accounts Payable"/>
    <m/>
    <m/>
    <n v="41.32"/>
    <n v="-41.3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4"/>
    <d v="2024-09-01T00:00:00"/>
    <m/>
    <d v="2024-09-01T00:00:00"/>
    <s v="Bill"/>
    <n v="33215"/>
    <s v="Bill"/>
    <s v="Bluegrass Water"/>
    <m/>
    <n v="720000"/>
    <s v="Expense"/>
    <m/>
    <n v="41.32"/>
    <m/>
    <n v="41.32"/>
    <s v="KY-Springcrest : KY-Springcrest-WW"/>
    <x v="23"/>
    <s v="No"/>
    <s v="Wastewater"/>
    <m/>
    <s v="ClearWater Solutions, LLC"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778245"/>
    <d v="2024-09-01T00:00:00"/>
    <m/>
    <d v="2024-09-01T00:00:00"/>
    <s v="Bill"/>
    <n v="33216"/>
    <s v="Bill"/>
    <s v="Bluegrass Water"/>
    <s v="ClearWater Solutions, LLC"/>
    <n v="232000"/>
    <s v="Accounts Payable"/>
    <m/>
    <m/>
    <n v="825"/>
    <n v="-8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5"/>
    <d v="2024-09-01T00:00:00"/>
    <m/>
    <d v="2024-09-01T00:00:00"/>
    <s v="Bill"/>
    <n v="33216"/>
    <s v="Bill"/>
    <s v="Bluegrass Water"/>
    <m/>
    <n v="729000"/>
    <s v="Expense"/>
    <m/>
    <n v="825"/>
    <m/>
    <n v="82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78246"/>
    <d v="2024-09-01T00:00:00"/>
    <m/>
    <d v="2024-09-01T00:00:00"/>
    <s v="Bill"/>
    <n v="33217"/>
    <s v="Bill"/>
    <s v="Bluegrass Water"/>
    <s v="ClearWater Solutions, LLC"/>
    <n v="232000"/>
    <s v="Accounts Payable"/>
    <m/>
    <m/>
    <n v="2156.3000000000002"/>
    <n v="-2156.30000000000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6"/>
    <d v="2024-09-01T00:00:00"/>
    <m/>
    <d v="2024-09-01T00:00:00"/>
    <s v="Bill"/>
    <n v="33217"/>
    <s v="Bill"/>
    <s v="Bluegrass Water"/>
    <m/>
    <n v="105000"/>
    <s v="Fixed Asset"/>
    <m/>
    <n v="1166.3"/>
    <m/>
    <n v="1166.3"/>
    <s v="KY-Woodland Acres : KY-Woodland Acres-WW"/>
    <x v="24"/>
    <s v="No"/>
    <s v="Wastewater"/>
    <m/>
    <s v="ClearWater Solutions, LLC"/>
    <n v="273604982"/>
    <s v="ZZ-IGNORE"/>
    <m/>
    <s v="PPE"/>
    <s v="Property, Plant &amp; Equipment, Net"/>
    <m/>
    <d v="2021-03-09T00:00:00"/>
    <s v="Construction In Progress"/>
    <m/>
    <n v="105000"/>
    <s v="Woodland Acres Utilities, LLC"/>
  </r>
  <r>
    <n v="778246"/>
    <d v="2024-09-01T00:00:00"/>
    <m/>
    <d v="2024-09-01T00:00:00"/>
    <s v="Bill"/>
    <n v="33217"/>
    <s v="Bill"/>
    <s v="Bluegrass Water"/>
    <m/>
    <n v="729000"/>
    <s v="Expense"/>
    <m/>
    <n v="550"/>
    <m/>
    <n v="55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78246"/>
    <d v="2024-09-01T00:00:00"/>
    <m/>
    <d v="2024-09-01T00:00:00"/>
    <s v="Bill"/>
    <n v="33217"/>
    <s v="Bill"/>
    <s v="Bluegrass Water"/>
    <m/>
    <n v="730400"/>
    <s v="Expense"/>
    <m/>
    <n v="440"/>
    <m/>
    <n v="440"/>
    <s v="KY-Woodland Acres : KY-Woodland Acres-WW"/>
    <x v="24"/>
    <s v="No"/>
    <s v="Wastewater"/>
    <m/>
    <s v="ClearWater Solutions, LLC"/>
    <n v="273604982"/>
    <s v="Sewer - Maintenance"/>
    <m/>
    <s v="Sewer Pumping Maint Exp"/>
    <s v="Operations &amp; Maintenance"/>
    <m/>
    <d v="2021-03-09T00:00:00"/>
    <s v="Sewer - Pumping Maintenance"/>
    <s v="Sewer"/>
    <n v="730400"/>
    <s v="Woodland Acres Utilities, LLC"/>
  </r>
  <r>
    <n v="778247"/>
    <d v="2024-09-01T00:00:00"/>
    <m/>
    <d v="2024-09-01T00:00:00"/>
    <s v="Bill"/>
    <n v="33218"/>
    <s v="Bill"/>
    <s v="Bluegrass Water"/>
    <s v="ClearWater Solutions, LLC"/>
    <n v="232000"/>
    <s v="Accounts Payable"/>
    <m/>
    <m/>
    <n v="1375"/>
    <n v="-13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7"/>
    <d v="2024-09-01T00:00:00"/>
    <m/>
    <d v="2024-09-01T00:00:00"/>
    <s v="Bill"/>
    <n v="33218"/>
    <s v="Bill"/>
    <s v="Bluegrass Water"/>
    <m/>
    <n v="729000"/>
    <s v="Expense"/>
    <m/>
    <n v="1375"/>
    <m/>
    <n v="1375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778248"/>
    <d v="2024-09-01T00:00:00"/>
    <m/>
    <d v="2024-09-01T00:00:00"/>
    <s v="Bill"/>
    <n v="33219"/>
    <s v="Bill"/>
    <s v="Bluegrass Water"/>
    <s v="ClearWater Solutions, LLC"/>
    <n v="232000"/>
    <s v="Accounts Payable"/>
    <m/>
    <m/>
    <n v="72.78"/>
    <n v="-72.7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8"/>
    <d v="2024-09-01T00:00:00"/>
    <m/>
    <d v="2024-09-01T00:00:00"/>
    <s v="Bill"/>
    <n v="33219"/>
    <s v="Bill"/>
    <s v="Bluegrass Water"/>
    <m/>
    <n v="720000"/>
    <s v="Expense"/>
    <m/>
    <n v="72.78"/>
    <m/>
    <n v="72.78"/>
    <s v="KY-Yung Farm : KY-Yung Farm-WW"/>
    <x v="34"/>
    <s v="No"/>
    <s v="Wastewater"/>
    <m/>
    <s v="ClearWater Solutions, LLC"/>
    <m/>
    <s v="Sewer - Misc Operations"/>
    <m/>
    <s v="Maint Treat &amp; Disposal"/>
    <s v="Operations &amp; Maintenance"/>
    <m/>
    <d v="2023-12-20T00:00:00"/>
    <s v="Sewer - Materials and Supplies"/>
    <s v="Sewer"/>
    <n v="720000"/>
    <s v="Yung Farm Estates HOA"/>
  </r>
  <r>
    <n v="778249"/>
    <d v="2024-09-01T00:00:00"/>
    <m/>
    <d v="2024-09-01T00:00:00"/>
    <s v="Bill"/>
    <n v="33220"/>
    <s v="Bill"/>
    <s v="Bluegrass Water"/>
    <s v="ClearWater Solutions, LLC"/>
    <n v="232000"/>
    <s v="Accounts Payable"/>
    <m/>
    <m/>
    <n v="660"/>
    <n v="-6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78249"/>
    <d v="2024-09-01T00:00:00"/>
    <m/>
    <d v="2024-09-01T00:00:00"/>
    <s v="Bill"/>
    <n v="33220"/>
    <s v="Bill"/>
    <s v="Bluegrass Water"/>
    <m/>
    <n v="105000"/>
    <s v="Fixed Asset"/>
    <m/>
    <n v="660"/>
    <m/>
    <n v="660"/>
    <s v="KY-Magruder Village : KY-Magruder Village-WW"/>
    <x v="35"/>
    <s v="No"/>
    <s v="Wastewater"/>
    <m/>
    <s v="ClearWater Solutions, LLC"/>
    <n v="273565798"/>
    <s v="ZZ-IGNORE"/>
    <m/>
    <s v="PPE"/>
    <s v="Property, Plant &amp; Equipment, Net"/>
    <m/>
    <d v="2024-01-29T00:00:00"/>
    <s v="Construction In Progress"/>
    <m/>
    <n v="105000"/>
    <s v="Magruder Village"/>
  </r>
  <r>
    <n v="781201"/>
    <d v="2024-09-01T00:00:00"/>
    <m/>
    <d v="2024-09-01T00:00:00"/>
    <s v="Bill"/>
    <n v="30995"/>
    <s v="Bill"/>
    <s v="Bluegrass Water"/>
    <s v="ClearWater Solutions, LLC"/>
    <n v="232000"/>
    <s v="Accounts Payable"/>
    <m/>
    <m/>
    <n v="558.54"/>
    <n v="-558.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201"/>
    <d v="2024-09-01T00:00:00"/>
    <m/>
    <d v="2024-09-01T00:00:00"/>
    <s v="Bill"/>
    <n v="30995"/>
    <s v="Bill"/>
    <s v="Bluegrass Water"/>
    <m/>
    <n v="720000"/>
    <s v="Expense"/>
    <m/>
    <n v="63.54"/>
    <m/>
    <n v="63.54"/>
    <s v="KY-Arcadia Pines : KY-Arcadia Pines-WW"/>
    <x v="20"/>
    <s v="No"/>
    <s v="Wastewater"/>
    <m/>
    <s v="ClearWater Solutions, LLC"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781201"/>
    <d v="2024-09-01T00:00:00"/>
    <m/>
    <d v="2024-09-01T00:00:00"/>
    <s v="Bill"/>
    <n v="30995"/>
    <s v="Bill"/>
    <s v="Bluegrass Water"/>
    <m/>
    <n v="729000"/>
    <s v="Expense"/>
    <m/>
    <n v="330"/>
    <m/>
    <n v="33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781201"/>
    <d v="2024-09-01T00:00:00"/>
    <m/>
    <d v="2024-09-01T00:00:00"/>
    <s v="Bill"/>
    <n v="30995"/>
    <s v="Bill"/>
    <s v="Bluegrass Water"/>
    <m/>
    <n v="730500"/>
    <s v="Expense"/>
    <m/>
    <n v="165"/>
    <m/>
    <n v="165"/>
    <s v="KY-Arcadia Pines : KY-Arcadia Pines-WW"/>
    <x v="20"/>
    <s v="No"/>
    <s v="Wastewater"/>
    <m/>
    <s v="ClearWater Solutions, LLC"/>
    <n v="273560618"/>
    <s v="Sewer - Contract Operations"/>
    <m/>
    <s v="Sewer Treatment &amp; Disposal Expense"/>
    <s v="Operations &amp; Maintenance"/>
    <m/>
    <d v="2020-11-19T00:00:00"/>
    <s v="Sewer - T&amp;D Ops"/>
    <s v="Sewer"/>
    <n v="730500"/>
    <s v="Arcadia Pines"/>
  </r>
  <r>
    <n v="781202"/>
    <d v="2024-09-01T00:00:00"/>
    <m/>
    <d v="2024-09-01T00:00:00"/>
    <s v="Bill"/>
    <n v="31016"/>
    <s v="Bill"/>
    <s v="Bluegrass Water"/>
    <s v="ClearWater Solutions, LLC"/>
    <n v="232000"/>
    <s v="Accounts Payable"/>
    <m/>
    <m/>
    <n v="2480.96"/>
    <n v="-2480.9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202"/>
    <d v="2024-09-01T00:00:00"/>
    <m/>
    <d v="2024-09-01T00:00:00"/>
    <s v="Bill"/>
    <n v="31016"/>
    <s v="Bill"/>
    <s v="Bluegrass Water"/>
    <m/>
    <n v="105000"/>
    <s v="Fixed Asset"/>
    <m/>
    <n v="1439.09"/>
    <m/>
    <n v="1439.09"/>
    <s v="KY-Joann Estates : KY-Timberland-WW"/>
    <x v="16"/>
    <s v="No"/>
    <s v="Wastewater"/>
    <m/>
    <s v="ClearWater Solutions, LLC"/>
    <n v="273564251"/>
    <s v="ZZ-IGNORE"/>
    <m/>
    <s v="PPE"/>
    <s v="Property, Plant &amp; Equipment, Net"/>
    <m/>
    <d v="2020-04-30T00:00:00"/>
    <s v="Construction In Progress"/>
    <m/>
    <n v="105000"/>
    <s v="Joann Estates"/>
  </r>
  <r>
    <n v="781202"/>
    <d v="2024-09-01T00:00:00"/>
    <m/>
    <d v="2024-09-01T00:00:00"/>
    <s v="Bill"/>
    <n v="31016"/>
    <s v="Bill"/>
    <s v="Bluegrass Water"/>
    <m/>
    <n v="720000"/>
    <s v="Expense"/>
    <m/>
    <n v="229.22"/>
    <m/>
    <n v="229.22"/>
    <s v="KY-Joann Estates : KY-Timberland-WW"/>
    <x v="16"/>
    <s v="No"/>
    <s v="Wastewater"/>
    <m/>
    <s v="ClearWater Solutions, LLC"/>
    <n v="273560618"/>
    <s v="Sewer - Misc Operations"/>
    <m/>
    <s v="Maint Treat &amp; Disposal"/>
    <s v="Operations &amp; Maintenance"/>
    <m/>
    <d v="2020-04-30T00:00:00"/>
    <s v="Sewer - Materials and Supplies"/>
    <s v="Sewer"/>
    <n v="720000"/>
    <s v="Joann Estates"/>
  </r>
  <r>
    <n v="781202"/>
    <d v="2024-09-01T00:00:00"/>
    <m/>
    <d v="2024-09-01T00:00:00"/>
    <s v="Bill"/>
    <n v="31016"/>
    <s v="Bill"/>
    <s v="Bluegrass Water"/>
    <m/>
    <n v="729000"/>
    <s v="Expense"/>
    <m/>
    <n v="495"/>
    <m/>
    <n v="49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781202"/>
    <d v="2024-09-01T00:00:00"/>
    <m/>
    <d v="2024-09-01T00:00:00"/>
    <s v="Bill"/>
    <n v="31016"/>
    <s v="Bill"/>
    <s v="Bluegrass Water"/>
    <m/>
    <n v="730600"/>
    <s v="Expense"/>
    <m/>
    <n v="317.64999999999998"/>
    <m/>
    <n v="317.64999999999998"/>
    <s v="KY-Joann Estates : KY-Timberland-WW"/>
    <x v="16"/>
    <s v="No"/>
    <s v="Wastewater"/>
    <m/>
    <s v="ClearWater Solutions, LLC"/>
    <n v="273570392"/>
    <s v="Sewer - Maintenance"/>
    <m/>
    <s v="Maint Treat &amp; Disposal"/>
    <s v="Operations &amp; Maintenance"/>
    <m/>
    <d v="2020-04-30T00:00:00"/>
    <s v="Sewer - T&amp;D Maintenance"/>
    <s v="Sewer"/>
    <n v="730600"/>
    <s v="Joann Estates"/>
  </r>
  <r>
    <n v="781203"/>
    <d v="2024-09-01T00:00:00"/>
    <m/>
    <d v="2024-09-01T00:00:00"/>
    <s v="Bill"/>
    <n v="31019"/>
    <s v="Bill"/>
    <s v="Bluegrass Water"/>
    <s v="ClearWater Solutions, LLC"/>
    <n v="232000"/>
    <s v="Accounts Payable"/>
    <m/>
    <m/>
    <n v="8065.77"/>
    <n v="-8065.7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203"/>
    <d v="2024-09-01T00:00:00"/>
    <m/>
    <d v="2024-09-01T00:00:00"/>
    <s v="Bill"/>
    <n v="31019"/>
    <s v="Bill"/>
    <s v="Bluegrass Water"/>
    <m/>
    <n v="105000"/>
    <s v="Fixed Asset"/>
    <m/>
    <n v="220"/>
    <m/>
    <n v="220"/>
    <s v="KY-Magruder Village : KY-Magruder Village-WW"/>
    <x v="35"/>
    <s v="No"/>
    <s v="Wastewater"/>
    <m/>
    <s v="ClearWater Solutions, LLC"/>
    <n v="273355103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43.6"/>
    <m/>
    <n v="43.6"/>
    <s v="KY-Magruder Village : KY-Magruder Village-WW"/>
    <x v="35"/>
    <s v="No"/>
    <s v="Wastewater"/>
    <m/>
    <s v="ClearWater Solutions, LLC"/>
    <n v="273550849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1293.01"/>
    <m/>
    <n v="1293.01"/>
    <s v="KY-Magruder Village : KY-Magruder Village-WW"/>
    <x v="35"/>
    <s v="No"/>
    <s v="Wastewater"/>
    <m/>
    <s v="ClearWater Solutions, LLC"/>
    <n v="273551031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110"/>
    <m/>
    <n v="110"/>
    <s v="KY-Magruder Village : KY-Magruder Village-WW"/>
    <x v="35"/>
    <s v="No"/>
    <s v="Wastewater"/>
    <m/>
    <s v="ClearWater Solutions, LLC"/>
    <n v="273560607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440"/>
    <m/>
    <n v="440"/>
    <s v="KY-Magruder Village : KY-Magruder Village-WW"/>
    <x v="35"/>
    <s v="No"/>
    <s v="Wastewater"/>
    <m/>
    <s v="ClearWater Solutions, LLC"/>
    <n v="273565730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136.25"/>
    <m/>
    <n v="136.25"/>
    <s v="KY-Magruder Village : KY-Magruder Village-WW"/>
    <x v="35"/>
    <s v="No"/>
    <s v="Wastewater"/>
    <m/>
    <s v="ClearWater Solutions, LLC"/>
    <n v="273565798"/>
    <s v="ZZ-IGNORE"/>
    <m/>
    <s v="PPE"/>
    <s v="Property, Plant &amp; Equipment, Net"/>
    <m/>
    <d v="2024-01-29T00:00:00"/>
    <s v="Construction In Progress"/>
    <m/>
    <n v="105000"/>
    <s v="Magruder Village"/>
  </r>
  <r>
    <n v="781203"/>
    <d v="2024-09-01T00:00:00"/>
    <m/>
    <d v="2024-09-01T00:00:00"/>
    <s v="Bill"/>
    <n v="31019"/>
    <s v="Bill"/>
    <s v="Bluegrass Water"/>
    <m/>
    <n v="105000"/>
    <s v="Fixed Asset"/>
    <m/>
    <n v="5822.91"/>
    <m/>
    <n v="5822.91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781735"/>
    <d v="2024-09-01T00:00:00"/>
    <m/>
    <d v="2024-09-01T00:00:00"/>
    <s v="Bill"/>
    <n v="32021"/>
    <s v="Bill"/>
    <s v="Bluegrass Water"/>
    <s v="ClearWater Solutions, LLC"/>
    <n v="232000"/>
    <s v="Accounts Payable"/>
    <m/>
    <m/>
    <n v="5195.26"/>
    <n v="-5195.2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5"/>
    <d v="2024-09-01T00:00:00"/>
    <m/>
    <d v="2024-09-01T00:00:00"/>
    <s v="Bill"/>
    <n v="32021"/>
    <s v="Bill"/>
    <s v="Bluegrass Water"/>
    <m/>
    <n v="105000"/>
    <s v="Fixed Asset"/>
    <m/>
    <n v="550"/>
    <m/>
    <n v="550"/>
    <s v="KY-Airview : KY-Airview-WW"/>
    <x v="5"/>
    <s v="No"/>
    <s v="Wastewater"/>
    <m/>
    <s v="ClearWater Solutions, LLC"/>
    <n v="273514547"/>
    <s v="ZZ-IGNORE"/>
    <m/>
    <s v="PPE"/>
    <s v="Property, Plant &amp; Equipment, Net"/>
    <m/>
    <d v="2019-09-24T00:00:00"/>
    <s v="Construction In Progress"/>
    <m/>
    <n v="105000"/>
    <s v="Airview Utilities"/>
  </r>
  <r>
    <n v="781735"/>
    <d v="2024-09-01T00:00:00"/>
    <m/>
    <d v="2024-09-01T00:00:00"/>
    <s v="Bill"/>
    <n v="32021"/>
    <s v="Bill"/>
    <s v="Bluegrass Water"/>
    <m/>
    <n v="105000"/>
    <s v="Fixed Asset"/>
    <m/>
    <n v="2631.01"/>
    <m/>
    <n v="2631.01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781735"/>
    <d v="2024-09-01T00:00:00"/>
    <m/>
    <d v="2024-09-01T00:00:00"/>
    <s v="Bill"/>
    <n v="32021"/>
    <s v="Bill"/>
    <s v="Bluegrass Water"/>
    <m/>
    <n v="720000"/>
    <s v="Expense"/>
    <m/>
    <m/>
    <n v="20.75"/>
    <n v="-20.75"/>
    <s v="KY-Airview : KY-Airview-WW"/>
    <x v="5"/>
    <s v="No"/>
    <s v="Wastewater"/>
    <m/>
    <s v="ClearWater Solutions, LLC"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781735"/>
    <d v="2024-09-01T00:00:00"/>
    <m/>
    <d v="2024-09-01T00:00:00"/>
    <s v="Bill"/>
    <n v="32021"/>
    <s v="Bill"/>
    <s v="Bluegrass Water"/>
    <m/>
    <n v="729000"/>
    <s v="Expense"/>
    <m/>
    <n v="1155"/>
    <m/>
    <n v="1155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781735"/>
    <d v="2024-09-01T00:00:00"/>
    <m/>
    <d v="2024-09-01T00:00:00"/>
    <s v="Bill"/>
    <n v="32021"/>
    <s v="Bill"/>
    <s v="Bluegrass Water"/>
    <m/>
    <n v="730200"/>
    <s v="Expense"/>
    <m/>
    <n v="440"/>
    <m/>
    <n v="440"/>
    <s v="KY-Airview : KY-Airview-WW"/>
    <x v="5"/>
    <s v="No"/>
    <s v="Wastewater"/>
    <m/>
    <s v="ClearWater Solutions, LLC"/>
    <n v="273566950"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781735"/>
    <d v="2024-09-01T00:00:00"/>
    <m/>
    <d v="2024-09-01T00:00:00"/>
    <s v="Bill"/>
    <n v="32021"/>
    <s v="Bill"/>
    <s v="Bluegrass Water"/>
    <m/>
    <n v="730600"/>
    <s v="Expense"/>
    <m/>
    <n v="440"/>
    <m/>
    <n v="440"/>
    <s v="KY-Airview : KY-Airview-WW"/>
    <x v="5"/>
    <s v="No"/>
    <s v="Wastewater"/>
    <m/>
    <s v="ClearWater Solutions, LLC"/>
    <n v="273566505"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781737"/>
    <d v="2024-09-01T00:00:00"/>
    <m/>
    <d v="2024-09-01T00:00:00"/>
    <s v="Bill"/>
    <n v="32022"/>
    <s v="Bill"/>
    <s v="Bluegrass Water"/>
    <s v="ClearWater Solutions, LLC"/>
    <n v="232000"/>
    <s v="Accounts Payable"/>
    <m/>
    <m/>
    <n v="1508.2"/>
    <n v="-1508.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7"/>
    <d v="2024-09-01T00:00:00"/>
    <m/>
    <d v="2024-09-01T00:00:00"/>
    <s v="Bill"/>
    <n v="32022"/>
    <s v="Bill"/>
    <s v="Bluegrass Water"/>
    <m/>
    <n v="105000"/>
    <s v="Fixed Asset"/>
    <m/>
    <n v="1068.2"/>
    <m/>
    <n v="1068.2"/>
    <s v="KY-Brocklyn : KY-Brocklyn-WW"/>
    <x v="6"/>
    <s v="No"/>
    <s v="Wastewater"/>
    <m/>
    <s v="ClearWater Solutions, LLC"/>
    <n v="273556171"/>
    <s v="ZZ-IGNORE"/>
    <m/>
    <s v="PPE"/>
    <s v="Property, Plant &amp; Equipment, Net"/>
    <m/>
    <d v="2019-09-17T00:00:00"/>
    <s v="Construction In Progress"/>
    <m/>
    <n v="105000"/>
    <s v="Brocklyn Utilities"/>
  </r>
  <r>
    <n v="781737"/>
    <d v="2024-09-01T00:00:00"/>
    <m/>
    <d v="2024-09-01T00:00:00"/>
    <s v="Bill"/>
    <n v="32022"/>
    <s v="Bill"/>
    <s v="Bluegrass Water"/>
    <m/>
    <n v="729000"/>
    <s v="Expense"/>
    <m/>
    <n v="440"/>
    <m/>
    <n v="44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781738"/>
    <d v="2024-09-01T00:00:00"/>
    <m/>
    <d v="2024-09-01T00:00:00"/>
    <s v="Bill"/>
    <n v="32024"/>
    <s v="Bill"/>
    <s v="Bluegrass Water"/>
    <s v="ClearWater Solutions, LLC"/>
    <n v="232000"/>
    <s v="Accounts Payable"/>
    <m/>
    <m/>
    <n v="1856.65"/>
    <n v="-1856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8"/>
    <d v="2024-09-01T00:00:00"/>
    <m/>
    <d v="2024-09-01T00:00:00"/>
    <s v="Bill"/>
    <n v="32024"/>
    <s v="Bill"/>
    <s v="Bluegrass Water"/>
    <m/>
    <n v="105000"/>
    <s v="Fixed Asset"/>
    <m/>
    <n v="1655.11"/>
    <m/>
    <n v="1655.11"/>
    <s v="KY-Center Ridge : KY-Center Ridge 2-W"/>
    <x v="13"/>
    <s v="No"/>
    <s v="Water"/>
    <m/>
    <s v="ClearWater Solutions, LLC"/>
    <n v="273483521"/>
    <s v="ZZ-IGNORE"/>
    <m/>
    <s v="PPE"/>
    <s v="Property, Plant &amp; Equipment, Net"/>
    <m/>
    <d v="2020-05-29T00:00:00"/>
    <s v="Construction In Progress"/>
    <m/>
    <n v="105000"/>
    <s v="Center Ridge"/>
  </r>
  <r>
    <n v="781738"/>
    <d v="2024-09-01T00:00:00"/>
    <m/>
    <d v="2024-09-01T00:00:00"/>
    <s v="Bill"/>
    <n v="32024"/>
    <s v="Bill"/>
    <s v="Bluegrass Water"/>
    <m/>
    <n v="620000"/>
    <s v="Expense"/>
    <m/>
    <m/>
    <n v="18.46"/>
    <n v="-18.46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781738"/>
    <d v="2024-09-01T00:00:00"/>
    <m/>
    <d v="2024-09-01T00:00:00"/>
    <s v="Bill"/>
    <n v="32024"/>
    <s v="Bill"/>
    <s v="Bluegrass Water"/>
    <m/>
    <n v="629000"/>
    <s v="Expense"/>
    <m/>
    <n v="110"/>
    <m/>
    <n v="110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781738"/>
    <d v="2024-09-01T00:00:00"/>
    <m/>
    <d v="2024-09-01T00:00:00"/>
    <s v="Bill"/>
    <n v="32024"/>
    <s v="Bill"/>
    <s v="Bluegrass Water"/>
    <m/>
    <n v="630605"/>
    <s v="Expense"/>
    <m/>
    <n v="110"/>
    <m/>
    <n v="110"/>
    <s v="KY-Center Ridge : KY-Center Ridge 2-W"/>
    <x v="13"/>
    <s v="No"/>
    <s v="Water"/>
    <m/>
    <s v="ClearWater Solutions, LLC"/>
    <n v="273556338"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781739"/>
    <d v="2024-09-01T00:00:00"/>
    <m/>
    <d v="2024-09-01T00:00:00"/>
    <s v="Bill"/>
    <n v="32025"/>
    <s v="Bill"/>
    <s v="Bluegrass Water"/>
    <s v="ClearWater Solutions, LLC"/>
    <n v="232000"/>
    <s v="Accounts Payable"/>
    <m/>
    <m/>
    <n v="110"/>
    <n v="-1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39"/>
    <d v="2024-09-01T00:00:00"/>
    <m/>
    <d v="2024-09-01T00:00:00"/>
    <s v="Bill"/>
    <n v="32025"/>
    <s v="Bill"/>
    <s v="Bluegrass Water"/>
    <m/>
    <n v="729000"/>
    <s v="Expense"/>
    <m/>
    <n v="110"/>
    <m/>
    <n v="11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781740"/>
    <d v="2024-09-01T00:00:00"/>
    <m/>
    <d v="2024-09-01T00:00:00"/>
    <s v="Bill"/>
    <n v="32026"/>
    <s v="Bill"/>
    <s v="Bluegrass Water"/>
    <s v="ClearWater Solutions, LLC"/>
    <n v="232000"/>
    <s v="Accounts Payable"/>
    <m/>
    <m/>
    <n v="6436.1"/>
    <n v="-6436.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0"/>
    <d v="2024-09-01T00:00:00"/>
    <m/>
    <d v="2024-09-01T00:00:00"/>
    <s v="Bill"/>
    <n v="32026"/>
    <s v="Bill"/>
    <s v="Bluegrass Water"/>
    <m/>
    <n v="105000"/>
    <s v="Fixed Asset"/>
    <m/>
    <n v="550"/>
    <m/>
    <n v="550"/>
    <s v="KY-Delaplain Disposal : KY-Delaplain Disposal-WW"/>
    <x v="3"/>
    <s v="No"/>
    <s v="Wastewater"/>
    <m/>
    <s v="ClearWater Solutions, LLC"/>
    <n v="273566670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105000"/>
    <s v="Fixed Asset"/>
    <m/>
    <n v="367.28"/>
    <m/>
    <n v="367.28"/>
    <s v="KY-Delaplain Disposal : KY-Delaplain Disposal-WW"/>
    <x v="3"/>
    <s v="No"/>
    <s v="Wastewater"/>
    <m/>
    <s v="ClearWater Solutions, LLC"/>
    <n v="273566895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105000"/>
    <s v="Fixed Asset"/>
    <m/>
    <n v="110"/>
    <m/>
    <n v="110"/>
    <s v="KY-Delaplain Disposal : KY-Delaplain Disposal-WW"/>
    <x v="3"/>
    <s v="No"/>
    <s v="Wastewater"/>
    <m/>
    <s v="ClearWater Solutions, LLC"/>
    <n v="273570937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105000"/>
    <s v="Fixed Asset"/>
    <m/>
    <n v="1980"/>
    <m/>
    <n v="1980"/>
    <s v="KY-Delaplain Disposal : KY-Delaplain Disposal-WW"/>
    <x v="3"/>
    <s v="No"/>
    <s v="Wastewater"/>
    <m/>
    <s v="ClearWater Solutions, LLC"/>
    <n v="273571235"/>
    <s v="ZZ-IGNORE"/>
    <m/>
    <s v="PPE"/>
    <s v="Property, Plant &amp; Equipment, Net"/>
    <m/>
    <d v="2021-02-23T00:00:00"/>
    <s v="Construction In Progress"/>
    <m/>
    <n v="105000"/>
    <s v="Delaplain Disposal Co"/>
  </r>
  <r>
    <n v="781740"/>
    <d v="2024-09-01T00:00:00"/>
    <m/>
    <d v="2024-09-01T00:00:00"/>
    <s v="Bill"/>
    <n v="32026"/>
    <s v="Bill"/>
    <s v="Bluegrass Water"/>
    <m/>
    <n v="720000"/>
    <s v="Expense"/>
    <m/>
    <n v="164.9"/>
    <m/>
    <n v="164.9"/>
    <s v="KY-Delaplain Disposal : KY-Delaplain Disposal-WW"/>
    <x v="3"/>
    <s v="No"/>
    <s v="Wastewater"/>
    <m/>
    <s v="ClearWater Solutions, LLC"/>
    <n v="273568980"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781740"/>
    <d v="2024-09-01T00:00:00"/>
    <m/>
    <d v="2024-09-01T00:00:00"/>
    <s v="Bill"/>
    <n v="32026"/>
    <s v="Bill"/>
    <s v="Bluegrass Water"/>
    <m/>
    <n v="729000"/>
    <s v="Expense"/>
    <m/>
    <n v="1485"/>
    <m/>
    <n v="1485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781740"/>
    <d v="2024-09-01T00:00:00"/>
    <m/>
    <d v="2024-09-01T00:00:00"/>
    <s v="Bill"/>
    <n v="32026"/>
    <s v="Bill"/>
    <s v="Bluegrass Water"/>
    <m/>
    <n v="730200"/>
    <s v="Expense"/>
    <m/>
    <n v="110"/>
    <m/>
    <n v="110"/>
    <s v="KY-Delaplain Disposal : KY-Delaplain Disposal-WW"/>
    <x v="3"/>
    <s v="No"/>
    <s v="Wastewater"/>
    <m/>
    <s v="ClearWater Solutions, LLC"/>
    <n v="273556895"/>
    <s v="Sewer - Maintenance"/>
    <m/>
    <s v="Maint Treat &amp; Disposal"/>
    <s v="Operations &amp; Maintenance"/>
    <m/>
    <d v="2021-02-23T00:00:00"/>
    <s v="Sewer - Collection Maintenance"/>
    <s v="Sewer"/>
    <n v="730200"/>
    <s v="Delaplain Disposal Co"/>
  </r>
  <r>
    <n v="781740"/>
    <d v="2024-09-01T00:00:00"/>
    <m/>
    <d v="2024-09-01T00:00:00"/>
    <s v="Bill"/>
    <n v="32026"/>
    <s v="Bill"/>
    <s v="Bluegrass Water"/>
    <m/>
    <n v="730200"/>
    <s v="Expense"/>
    <m/>
    <n v="348.92"/>
    <m/>
    <n v="348.92"/>
    <s v="KY-Delaplain Disposal : KY-Delaplain Disposal-WW"/>
    <x v="3"/>
    <s v="No"/>
    <s v="Wastewater"/>
    <m/>
    <s v="ClearWater Solutions, LLC"/>
    <n v="273569416"/>
    <s v="Sewer - Maintenance"/>
    <m/>
    <s v="Maint Treat &amp; Disposal"/>
    <s v="Operations &amp; Maintenance"/>
    <m/>
    <d v="2021-02-23T00:00:00"/>
    <s v="Sewer - Collection Maintenance"/>
    <s v="Sewer"/>
    <n v="730200"/>
    <s v="Delaplain Disposal Co"/>
  </r>
  <r>
    <n v="781740"/>
    <d v="2024-09-01T00:00:00"/>
    <m/>
    <d v="2024-09-01T00:00:00"/>
    <s v="Bill"/>
    <n v="32026"/>
    <s v="Bill"/>
    <s v="Bluegrass Water"/>
    <m/>
    <n v="730400"/>
    <s v="Expense"/>
    <m/>
    <n v="440"/>
    <m/>
    <n v="440"/>
    <s v="KY-Delaplain Disposal : KY-Delaplain Disposal-WW"/>
    <x v="3"/>
    <s v="No"/>
    <s v="Wastewater"/>
    <m/>
    <s v="ClearWater Solutions, LLC"/>
    <n v="273566099"/>
    <s v="Sewer - Maintenance"/>
    <m/>
    <s v="Sewer Pumping Maint Exp"/>
    <s v="Operations &amp; Maintenance"/>
    <m/>
    <d v="2021-02-23T00:00:00"/>
    <s v="Sewer - Pumping Maintenance"/>
    <s v="Sewer"/>
    <n v="730400"/>
    <s v="Delaplain Disposal Co"/>
  </r>
  <r>
    <n v="781740"/>
    <d v="2024-09-01T00:00:00"/>
    <m/>
    <d v="2024-09-01T00:00:00"/>
    <s v="Bill"/>
    <n v="32026"/>
    <s v="Bill"/>
    <s v="Bluegrass Water"/>
    <m/>
    <n v="730500"/>
    <s v="Expense"/>
    <m/>
    <n v="440"/>
    <m/>
    <n v="440"/>
    <s v="KY-Delaplain Disposal : KY-Delaplain Disposal-WW"/>
    <x v="3"/>
    <s v="No"/>
    <s v="Wastewater"/>
    <m/>
    <s v="ClearWater Solutions, LLC"/>
    <n v="273570934"/>
    <s v="Sewer - Contract Operations"/>
    <m/>
    <s v="Sewer Treatment &amp; Disposal Expense"/>
    <s v="Operations &amp; Maintenance"/>
    <m/>
    <d v="2021-02-23T00:00:00"/>
    <s v="Sewer - T&amp;D Ops"/>
    <s v="Sewer"/>
    <n v="730500"/>
    <s v="Delaplain Disposal Co"/>
  </r>
  <r>
    <n v="781740"/>
    <d v="2024-09-01T00:00:00"/>
    <m/>
    <d v="2024-09-01T00:00:00"/>
    <s v="Bill"/>
    <n v="32026"/>
    <s v="Bill"/>
    <s v="Bluegrass Water"/>
    <m/>
    <n v="730600"/>
    <s v="Expense"/>
    <m/>
    <n v="110"/>
    <m/>
    <n v="110"/>
    <s v="KY-Delaplain Disposal : KY-Delaplain Disposal-WW"/>
    <x v="3"/>
    <s v="No"/>
    <s v="Wastewater"/>
    <m/>
    <s v="ClearWater Solutions, LLC"/>
    <n v="273567696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781740"/>
    <d v="2024-09-01T00:00:00"/>
    <m/>
    <d v="2024-09-01T00:00:00"/>
    <s v="Bill"/>
    <n v="32026"/>
    <s v="Bill"/>
    <s v="Bluegrass Water"/>
    <m/>
    <n v="730600"/>
    <s v="Expense"/>
    <m/>
    <n v="220"/>
    <m/>
    <n v="220"/>
    <s v="KY-Delaplain Disposal : KY-Delaplain Disposal-WW"/>
    <x v="3"/>
    <s v="No"/>
    <s v="Wastewater"/>
    <m/>
    <s v="ClearWater Solutions, LLC"/>
    <n v="273568979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781740"/>
    <d v="2024-09-01T00:00:00"/>
    <m/>
    <d v="2024-09-01T00:00:00"/>
    <s v="Bill"/>
    <n v="32026"/>
    <s v="Bill"/>
    <s v="Bluegrass Water"/>
    <m/>
    <n v="730600"/>
    <s v="Expense"/>
    <m/>
    <n v="110"/>
    <m/>
    <n v="110"/>
    <s v="KY-Delaplain Disposal : KY-Delaplain Disposal-WW"/>
    <x v="3"/>
    <s v="No"/>
    <s v="Wastewater"/>
    <m/>
    <s v="ClearWater Solutions, LLC"/>
    <n v="273571237"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781741"/>
    <d v="2024-09-01T00:00:00"/>
    <m/>
    <d v="2024-09-01T00:00:00"/>
    <s v="Bill"/>
    <n v="32027"/>
    <s v="Bill"/>
    <s v="Bluegrass Water"/>
    <s v="ClearWater Solutions, LLC"/>
    <n v="232000"/>
    <s v="Accounts Payable"/>
    <m/>
    <m/>
    <n v="272.27"/>
    <n v="-272.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1"/>
    <d v="2024-09-01T00:00:00"/>
    <m/>
    <d v="2024-09-01T00:00:00"/>
    <s v="Bill"/>
    <n v="32027"/>
    <s v="Bill"/>
    <s v="Bluegrass Water"/>
    <m/>
    <n v="720000"/>
    <s v="Expense"/>
    <m/>
    <n v="52.27"/>
    <m/>
    <n v="52.27"/>
    <s v="KY-Fox Run : KY-Fox Run-WW"/>
    <x v="7"/>
    <s v="No"/>
    <s v="Wastewater"/>
    <m/>
    <s v="ClearWater Solutions, LLC"/>
    <n v="273570468"/>
    <s v="Sewer - Misc Operations"/>
    <m/>
    <s v="Maint Treat &amp; Disposal"/>
    <s v="Operations &amp; Maintenance"/>
    <m/>
    <d v="2019-09-30T00:00:00"/>
    <s v="Sewer - Materials and Supplies"/>
    <s v="Sewer"/>
    <n v="720000"/>
    <s v="Fox Run Utilities"/>
  </r>
  <r>
    <n v="781741"/>
    <d v="2024-09-01T00:00:00"/>
    <m/>
    <d v="2024-09-01T00:00:00"/>
    <s v="Bill"/>
    <n v="32027"/>
    <s v="Bill"/>
    <s v="Bluegrass Water"/>
    <m/>
    <n v="729000"/>
    <s v="Expense"/>
    <m/>
    <n v="220"/>
    <m/>
    <n v="220"/>
    <s v="KY-Fox Run : KY-Fox Run-WW"/>
    <x v="7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781742"/>
    <d v="2024-09-01T00:00:00"/>
    <m/>
    <d v="2024-09-01T00:00:00"/>
    <s v="Bill"/>
    <n v="32029"/>
    <s v="Bill"/>
    <s v="Bluegrass Water"/>
    <s v="ClearWater Solutions, LLC"/>
    <n v="232000"/>
    <s v="Accounts Payable"/>
    <m/>
    <m/>
    <n v="4064.13"/>
    <n v="-4064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2"/>
    <d v="2024-09-01T00:00:00"/>
    <m/>
    <d v="2024-09-01T00:00:00"/>
    <s v="Bill"/>
    <n v="32029"/>
    <s v="Bill"/>
    <s v="Bluegrass Water"/>
    <m/>
    <n v="105000"/>
    <s v="Fixed Asset"/>
    <m/>
    <n v="1155"/>
    <m/>
    <n v="1155"/>
    <s v="KY-Kingswood : KY-Kingswood-WW"/>
    <x v="10"/>
    <s v="No"/>
    <s v="Wastewater"/>
    <m/>
    <s v="ClearWater Solutions, LLC"/>
    <n v="273554850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220"/>
    <m/>
    <n v="220"/>
    <s v="KY-Kingswood : KY-Kingswood-WW"/>
    <x v="10"/>
    <s v="No"/>
    <s v="Wastewater"/>
    <m/>
    <s v="ClearWater Solutions, LLC"/>
    <n v="273557694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636.66"/>
    <m/>
    <n v="636.66"/>
    <s v="KY-Kingswood : KY-Kingswood-WW"/>
    <x v="10"/>
    <s v="No"/>
    <s v="Wastewater"/>
    <m/>
    <s v="ClearWater Solutions, LLC"/>
    <n v="273562667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703.04"/>
    <m/>
    <n v="703.04"/>
    <s v="KY-Kingswood : KY-Kingswood-WW"/>
    <x v="10"/>
    <s v="No"/>
    <s v="Wastewater"/>
    <m/>
    <s v="ClearWater Solutions, LLC"/>
    <n v="273572018"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105000"/>
    <s v="Fixed Asset"/>
    <m/>
    <n v="545"/>
    <m/>
    <n v="545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781742"/>
    <d v="2024-09-01T00:00:00"/>
    <m/>
    <d v="2024-09-01T00:00:00"/>
    <s v="Bill"/>
    <n v="32029"/>
    <s v="Bill"/>
    <s v="Bluegrass Water"/>
    <m/>
    <n v="720000"/>
    <s v="Expense"/>
    <m/>
    <n v="16.13"/>
    <m/>
    <n v="16.13"/>
    <s v="KY-Kingswood : KY-Kingswood-WW"/>
    <x v="10"/>
    <s v="No"/>
    <s v="Wastewater"/>
    <m/>
    <s v="ClearWater Solutions, LLC"/>
    <n v="273570495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781742"/>
    <d v="2024-09-01T00:00:00"/>
    <m/>
    <d v="2024-09-01T00:00:00"/>
    <s v="Bill"/>
    <n v="32029"/>
    <s v="Bill"/>
    <s v="Bluegrass Water"/>
    <m/>
    <n v="720000"/>
    <s v="Expense"/>
    <m/>
    <n v="18.3"/>
    <m/>
    <n v="18.3"/>
    <s v="KY-Kingswood : KY-Kingswood-WW"/>
    <x v="10"/>
    <s v="No"/>
    <s v="Wastewater"/>
    <m/>
    <s v="ClearWater Solutions, LLC"/>
    <n v="273570497"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781742"/>
    <d v="2024-09-01T00:00:00"/>
    <m/>
    <d v="2024-09-01T00:00:00"/>
    <s v="Bill"/>
    <n v="32029"/>
    <s v="Bill"/>
    <s v="Bluegrass Water"/>
    <m/>
    <n v="729000"/>
    <s v="Expense"/>
    <m/>
    <n v="770"/>
    <m/>
    <n v="770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781743"/>
    <d v="2024-09-01T00:00:00"/>
    <m/>
    <d v="2024-09-01T00:00:00"/>
    <s v="Bill"/>
    <n v="32031"/>
    <s v="Bill"/>
    <s v="Bluegrass Water"/>
    <s v="ClearWater Solutions, LLC"/>
    <n v="232000"/>
    <s v="Accounts Payable"/>
    <m/>
    <m/>
    <n v="4007.88"/>
    <n v="-4007.8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3"/>
    <d v="2024-09-01T00:00:00"/>
    <m/>
    <d v="2024-09-01T00:00:00"/>
    <s v="Bill"/>
    <n v="32031"/>
    <s v="Bill"/>
    <s v="Bluegrass Water"/>
    <m/>
    <n v="105000"/>
    <s v="Fixed Asset"/>
    <m/>
    <n v="220"/>
    <m/>
    <n v="220"/>
    <s v="KY-LH Treatment : KY-LH Treatment-WW"/>
    <x v="30"/>
    <s v="No"/>
    <s v="Wastewater"/>
    <m/>
    <s v="ClearWater Solutions, LLC"/>
    <n v="273528722"/>
    <s v="ZZ-IGNORE"/>
    <m/>
    <s v="PPE"/>
    <s v="Property, Plant &amp; Equipment, Net"/>
    <m/>
    <d v="2019-09-24T00:00:00"/>
    <s v="Construction In Progress"/>
    <m/>
    <n v="105000"/>
    <s v="LH Treatment"/>
  </r>
  <r>
    <n v="781743"/>
    <d v="2024-09-01T00:00:00"/>
    <m/>
    <d v="2024-09-01T00:00:00"/>
    <s v="Bill"/>
    <n v="32031"/>
    <s v="Bill"/>
    <s v="Bluegrass Water"/>
    <m/>
    <n v="105000"/>
    <s v="Fixed Asset"/>
    <m/>
    <n v="55"/>
    <m/>
    <n v="55"/>
    <s v="KY-LH Treatment : KY-LH Treatment-WW"/>
    <x v="30"/>
    <s v="No"/>
    <s v="Wastewater"/>
    <m/>
    <s v="ClearWater Solutions, LLC"/>
    <n v="273547135"/>
    <s v="ZZ-IGNORE"/>
    <m/>
    <s v="PPE"/>
    <s v="Property, Plant &amp; Equipment, Net"/>
    <m/>
    <d v="2019-09-24T00:00:00"/>
    <s v="Construction In Progress"/>
    <m/>
    <n v="105000"/>
    <s v="LH Treatment"/>
  </r>
  <r>
    <n v="781743"/>
    <d v="2024-09-01T00:00:00"/>
    <m/>
    <d v="2024-09-01T00:00:00"/>
    <s v="Bill"/>
    <n v="32031"/>
    <s v="Bill"/>
    <s v="Bluegrass Water"/>
    <m/>
    <n v="729000"/>
    <s v="Expense"/>
    <m/>
    <n v="103.88"/>
    <m/>
    <n v="103.88"/>
    <s v="KY-LH Treatment : KY-LH Treatment-WW"/>
    <x v="30"/>
    <s v="No"/>
    <s v="Wastewater"/>
    <m/>
    <s v="ClearWater Solutions, LLC"/>
    <n v="273562496"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1743"/>
    <d v="2024-09-01T00:00:00"/>
    <m/>
    <d v="2024-09-01T00:00:00"/>
    <s v="Bill"/>
    <n v="32031"/>
    <s v="Bill"/>
    <s v="Bluegrass Water"/>
    <m/>
    <n v="729000"/>
    <s v="Expense"/>
    <m/>
    <n v="1705"/>
    <m/>
    <n v="1705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1743"/>
    <d v="2024-09-01T00:00:00"/>
    <m/>
    <d v="2024-09-01T00:00:00"/>
    <s v="Bill"/>
    <n v="32031"/>
    <s v="Bill"/>
    <s v="Bluegrass Water"/>
    <m/>
    <n v="729000"/>
    <s v="Expense"/>
    <m/>
    <n v="605"/>
    <m/>
    <n v="605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781743"/>
    <d v="2024-09-01T00:00:00"/>
    <m/>
    <d v="2024-09-01T00:00:00"/>
    <s v="Bill"/>
    <n v="32031"/>
    <s v="Bill"/>
    <s v="Bluegrass Water"/>
    <m/>
    <n v="730500"/>
    <s v="Expense"/>
    <m/>
    <n v="220"/>
    <m/>
    <n v="220"/>
    <s v="KY-LH Treatment : KY-LH Treatment-WW"/>
    <x v="30"/>
    <s v="No"/>
    <s v="Wastewater"/>
    <m/>
    <s v="ClearWater Solutions, LLC"/>
    <n v="273565125"/>
    <s v="Sewer - Contract Operations"/>
    <m/>
    <s v="Sewer Treatment &amp; Disposal Expense"/>
    <s v="Operations &amp; Maintenance"/>
    <m/>
    <d v="2019-09-24T00:00:00"/>
    <s v="Sewer - T&amp;D Ops"/>
    <s v="Sewer"/>
    <n v="7305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385"/>
    <m/>
    <n v="385"/>
    <s v="KY-LH Treatment : KY-LH Treatment-WW"/>
    <x v="30"/>
    <s v="No"/>
    <s v="Wastewater"/>
    <m/>
    <s v="ClearWater Solutions, LLC"/>
    <n v="273541244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275"/>
    <m/>
    <n v="275"/>
    <s v="KY-LH Treatment : KY-LH Treatment-WW"/>
    <x v="30"/>
    <s v="No"/>
    <s v="Wastewater"/>
    <m/>
    <s v="ClearWater Solutions, LLC"/>
    <n v="273560186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330"/>
    <m/>
    <n v="330"/>
    <s v="KY-LH Treatment : KY-LH Treatment-WW"/>
    <x v="30"/>
    <s v="No"/>
    <s v="Wastewater"/>
    <m/>
    <s v="ClearWater Solutions, LLC"/>
    <n v="273569237"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3"/>
    <d v="2024-09-01T00:00:00"/>
    <m/>
    <d v="2024-09-01T00:00:00"/>
    <s v="Bill"/>
    <n v="32031"/>
    <s v="Bill"/>
    <s v="Bluegrass Water"/>
    <m/>
    <n v="730600"/>
    <s v="Expense"/>
    <m/>
    <n v="109"/>
    <m/>
    <n v="109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781744"/>
    <d v="2024-09-01T00:00:00"/>
    <m/>
    <d v="2024-09-01T00:00:00"/>
    <s v="Bill"/>
    <n v="32032"/>
    <s v="Bill"/>
    <s v="Bluegrass Water"/>
    <s v="ClearWater Solutions, LLC"/>
    <n v="232000"/>
    <s v="Accounts Payable"/>
    <m/>
    <m/>
    <n v="7150"/>
    <n v="-715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4"/>
    <d v="2024-09-01T00:00:00"/>
    <m/>
    <d v="2024-09-01T00:00:00"/>
    <s v="Bill"/>
    <n v="32032"/>
    <s v="Bill"/>
    <s v="Bluegrass Water"/>
    <m/>
    <n v="105000"/>
    <s v="Fixed Asset"/>
    <m/>
    <n v="330"/>
    <m/>
    <n v="330"/>
    <s v="KY-Persimmon Ridge : KY-Persimmon Ridge-WW"/>
    <x v="2"/>
    <s v="No"/>
    <s v="Wastewater"/>
    <m/>
    <s v="ClearWater Solutions, LLC"/>
    <n v="273551839"/>
    <s v="ZZ-IGNORE"/>
    <m/>
    <s v="PPE"/>
    <s v="Property, Plant &amp; Equipment, Net"/>
    <m/>
    <d v="2019-09-16T00:00:00"/>
    <s v="Construction In Progress"/>
    <m/>
    <n v="105000"/>
    <s v="Persimmon Ridge"/>
  </r>
  <r>
    <n v="781744"/>
    <d v="2024-09-01T00:00:00"/>
    <m/>
    <d v="2024-09-01T00:00:00"/>
    <s v="Bill"/>
    <n v="32032"/>
    <s v="Bill"/>
    <s v="Bluegrass Water"/>
    <m/>
    <n v="105000"/>
    <s v="Fixed Asset"/>
    <m/>
    <n v="770"/>
    <m/>
    <n v="770"/>
    <s v="KY-Persimmon Ridge : KY-Persimmon Ridge-WW"/>
    <x v="2"/>
    <s v="No"/>
    <s v="Wastewater"/>
    <m/>
    <s v="ClearWater Solutions, LLC"/>
    <n v="273556083"/>
    <s v="ZZ-IGNORE"/>
    <m/>
    <s v="PPE"/>
    <s v="Property, Plant &amp; Equipment, Net"/>
    <m/>
    <d v="2019-09-16T00:00:00"/>
    <s v="Construction In Progress"/>
    <m/>
    <n v="105000"/>
    <s v="Persimmon Ridge"/>
  </r>
  <r>
    <n v="781744"/>
    <d v="2024-09-01T00:00:00"/>
    <m/>
    <d v="2024-09-01T00:00:00"/>
    <s v="Bill"/>
    <n v="32032"/>
    <s v="Bill"/>
    <s v="Bluegrass Water"/>
    <m/>
    <n v="105000"/>
    <s v="Fixed Asset"/>
    <m/>
    <n v="990"/>
    <m/>
    <n v="990"/>
    <s v="KY-Persimmon Ridge : KY-Persimmon Ridge-WW"/>
    <x v="2"/>
    <s v="No"/>
    <s v="Wastewater"/>
    <m/>
    <s v="ClearWater Solutions, LLC"/>
    <n v="273564416"/>
    <s v="ZZ-IGNORE"/>
    <m/>
    <s v="PPE"/>
    <s v="Property, Plant &amp; Equipment, Net"/>
    <m/>
    <d v="2019-09-16T00:00:00"/>
    <s v="Construction In Progress"/>
    <m/>
    <n v="105000"/>
    <s v="Persimmon Ridge"/>
  </r>
  <r>
    <n v="781744"/>
    <d v="2024-09-01T00:00:00"/>
    <m/>
    <d v="2024-09-01T00:00:00"/>
    <s v="Bill"/>
    <n v="32032"/>
    <s v="Bill"/>
    <s v="Bluegrass Water"/>
    <m/>
    <n v="729000"/>
    <s v="Expense"/>
    <m/>
    <n v="5060"/>
    <m/>
    <n v="506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781745"/>
    <d v="2024-09-01T00:00:00"/>
    <m/>
    <d v="2024-09-01T00:00:00"/>
    <s v="Bill"/>
    <n v="32033"/>
    <s v="Bill"/>
    <s v="Bluegrass Water"/>
    <s v="ClearWater Solutions, LLC"/>
    <n v="232000"/>
    <s v="Accounts Payable"/>
    <m/>
    <m/>
    <n v="5029.54"/>
    <n v="-5029.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5"/>
    <d v="2024-09-01T00:00:00"/>
    <m/>
    <d v="2024-09-01T00:00:00"/>
    <s v="Bill"/>
    <n v="32033"/>
    <s v="Bill"/>
    <s v="Bluegrass Water"/>
    <m/>
    <n v="105000"/>
    <s v="Fixed Asset"/>
    <m/>
    <n v="1430"/>
    <m/>
    <n v="1430"/>
    <s v="KY-River Bluffs : KY-River Bluffs-WW"/>
    <x v="17"/>
    <s v="No"/>
    <s v="Wastewater"/>
    <m/>
    <s v="ClearWater Solutions, LLC"/>
    <n v="273555682"/>
    <s v="ZZ-IGNORE"/>
    <m/>
    <s v="PPE"/>
    <s v="Property, Plant &amp; Equipment, Net"/>
    <m/>
    <d v="2020-05-01T00:00:00"/>
    <s v="Construction In Progress"/>
    <m/>
    <n v="105000"/>
    <s v="River Bluffs"/>
  </r>
  <r>
    <n v="781745"/>
    <d v="2024-09-01T00:00:00"/>
    <m/>
    <d v="2024-09-01T00:00:00"/>
    <s v="Bill"/>
    <n v="32033"/>
    <s v="Bill"/>
    <s v="Bluegrass Water"/>
    <m/>
    <n v="729000"/>
    <s v="Expense"/>
    <m/>
    <n v="1980"/>
    <m/>
    <n v="1980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781745"/>
    <d v="2024-09-01T00:00:00"/>
    <m/>
    <d v="2024-09-01T00:00:00"/>
    <s v="Bill"/>
    <n v="32033"/>
    <s v="Bill"/>
    <s v="Bluegrass Water"/>
    <m/>
    <n v="730200"/>
    <s v="Expense"/>
    <m/>
    <n v="134.54"/>
    <m/>
    <n v="134.54"/>
    <s v="KY-River Bluffs : KY-River Bluffs-WW"/>
    <x v="17"/>
    <s v="No"/>
    <s v="Wastewater"/>
    <m/>
    <s v="ClearWater Solutions, LLC"/>
    <n v="273566950"/>
    <s v="Sewer - Maintenance"/>
    <m/>
    <s v="Maint Treat &amp; Disposal"/>
    <s v="Operations &amp; Maintenance"/>
    <m/>
    <d v="2020-05-01T00:00:00"/>
    <s v="Sewer - Collection Maintenance"/>
    <s v="Sewer"/>
    <n v="730200"/>
    <s v="River Bluffs"/>
  </r>
  <r>
    <n v="781745"/>
    <d v="2024-09-01T00:00:00"/>
    <m/>
    <d v="2024-09-01T00:00:00"/>
    <s v="Bill"/>
    <n v="32033"/>
    <s v="Bill"/>
    <s v="Bluegrass Water"/>
    <m/>
    <n v="730500"/>
    <s v="Expense"/>
    <m/>
    <n v="330"/>
    <m/>
    <n v="330"/>
    <s v="KY-River Bluffs : KY-River Bluffs-WW"/>
    <x v="17"/>
    <s v="No"/>
    <s v="Wastewater"/>
    <m/>
    <s v="ClearWater Solutions, LLC"/>
    <n v="273555513"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781745"/>
    <d v="2024-09-01T00:00:00"/>
    <m/>
    <d v="2024-09-01T00:00:00"/>
    <s v="Bill"/>
    <n v="32033"/>
    <s v="Bill"/>
    <s v="Bluegrass Water"/>
    <m/>
    <n v="730500"/>
    <s v="Expense"/>
    <m/>
    <n v="110"/>
    <m/>
    <n v="110"/>
    <s v="KY-River Bluffs : KY-River Bluffs-WW"/>
    <x v="17"/>
    <s v="No"/>
    <s v="Wastewater"/>
    <m/>
    <s v="ClearWater Solutions, LLC"/>
    <n v="273571899"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781745"/>
    <d v="2024-09-01T00:00:00"/>
    <m/>
    <d v="2024-09-01T00:00:00"/>
    <s v="Bill"/>
    <n v="32033"/>
    <s v="Bill"/>
    <s v="Bluegrass Water"/>
    <m/>
    <n v="730600"/>
    <s v="Expense"/>
    <m/>
    <n v="330"/>
    <m/>
    <n v="330"/>
    <s v="KY-River Bluffs : KY-River Bluffs-WW"/>
    <x v="17"/>
    <s v="No"/>
    <s v="Wastewater"/>
    <m/>
    <s v="ClearWater Solutions, LLC"/>
    <n v="273552504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781745"/>
    <d v="2024-09-01T00:00:00"/>
    <m/>
    <d v="2024-09-01T00:00:00"/>
    <s v="Bill"/>
    <n v="32033"/>
    <s v="Bill"/>
    <s v="Bluegrass Water"/>
    <m/>
    <n v="730600"/>
    <s v="Expense"/>
    <m/>
    <n v="440"/>
    <m/>
    <n v="440"/>
    <s v="KY-River Bluffs : KY-River Bluffs-WW"/>
    <x v="17"/>
    <s v="No"/>
    <s v="Wastewater"/>
    <m/>
    <s v="ClearWater Solutions, LLC"/>
    <n v="273555512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781745"/>
    <d v="2024-09-01T00:00:00"/>
    <m/>
    <d v="2024-09-01T00:00:00"/>
    <s v="Bill"/>
    <n v="32033"/>
    <s v="Bill"/>
    <s v="Bluegrass Water"/>
    <m/>
    <n v="730600"/>
    <s v="Expense"/>
    <m/>
    <n v="275"/>
    <m/>
    <n v="275"/>
    <s v="KY-River Bluffs : KY-River Bluffs-WW"/>
    <x v="17"/>
    <s v="No"/>
    <s v="Wastewater"/>
    <m/>
    <s v="ClearWater Solutions, LLC"/>
    <n v="273566951"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781746"/>
    <d v="2024-09-01T00:00:00"/>
    <m/>
    <d v="2024-09-01T00:00:00"/>
    <s v="Bill"/>
    <n v="32034"/>
    <s v="Bill"/>
    <s v="Bluegrass Water"/>
    <s v="ClearWater Solutions, LLC"/>
    <n v="232000"/>
    <s v="Accounts Payable"/>
    <m/>
    <m/>
    <n v="3188.57"/>
    <n v="-3188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6"/>
    <d v="2024-09-01T00:00:00"/>
    <m/>
    <d v="2024-09-01T00:00:00"/>
    <s v="Bill"/>
    <n v="32034"/>
    <s v="Bill"/>
    <s v="Bluegrass Water"/>
    <m/>
    <n v="105000"/>
    <s v="Fixed Asset"/>
    <m/>
    <n v="544.66"/>
    <m/>
    <n v="544.66"/>
    <s v="KY-Springcrest : KY-Springcrest-WW"/>
    <x v="23"/>
    <s v="No"/>
    <s v="Wastewater"/>
    <m/>
    <s v="ClearWater Solutions, LLC"/>
    <n v="273569421"/>
    <s v="ZZ-IGNORE"/>
    <m/>
    <s v="PPE"/>
    <s v="Property, Plant &amp; Equipment, Net"/>
    <m/>
    <d v="2021-02-23T00:00:00"/>
    <s v="Construction In Progress"/>
    <m/>
    <n v="105000"/>
    <s v="Springcrest Sewer"/>
  </r>
  <r>
    <n v="781746"/>
    <d v="2024-09-01T00:00:00"/>
    <m/>
    <d v="2024-09-01T00:00:00"/>
    <s v="Bill"/>
    <n v="32034"/>
    <s v="Bill"/>
    <s v="Bluegrass Water"/>
    <m/>
    <n v="105000"/>
    <s v="Fixed Asset"/>
    <m/>
    <n v="880"/>
    <m/>
    <n v="880"/>
    <s v="KY-Springcrest : KY-Springcrest-WW"/>
    <x v="23"/>
    <s v="No"/>
    <s v="Wastewater"/>
    <m/>
    <s v="ClearWater Solutions, LLC"/>
    <n v="273570302"/>
    <s v="ZZ-IGNORE"/>
    <m/>
    <s v="PPE"/>
    <s v="Property, Plant &amp; Equipment, Net"/>
    <m/>
    <d v="2021-02-23T00:00:00"/>
    <s v="Construction In Progress"/>
    <m/>
    <n v="105000"/>
    <s v="Springcrest Sewer"/>
  </r>
  <r>
    <n v="781746"/>
    <d v="2024-09-01T00:00:00"/>
    <m/>
    <d v="2024-09-01T00:00:00"/>
    <s v="Bill"/>
    <n v="32034"/>
    <s v="Bill"/>
    <s v="Bluegrass Water"/>
    <m/>
    <n v="720000"/>
    <s v="Expense"/>
    <m/>
    <n v="333.91"/>
    <m/>
    <n v="333.91"/>
    <s v="KY-Springcrest : KY-Springcrest-WW"/>
    <x v="23"/>
    <s v="No"/>
    <s v="Wastewater"/>
    <m/>
    <s v="ClearWater Solutions, LLC"/>
    <n v="273568979"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781746"/>
    <d v="2024-09-01T00:00:00"/>
    <m/>
    <d v="2024-09-01T00:00:00"/>
    <s v="Bill"/>
    <n v="32034"/>
    <s v="Bill"/>
    <s v="Bluegrass Water"/>
    <m/>
    <n v="729000"/>
    <s v="Expense"/>
    <m/>
    <n v="1430"/>
    <m/>
    <n v="143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781747"/>
    <d v="2024-09-01T00:00:00"/>
    <m/>
    <d v="2024-09-01T00:00:00"/>
    <s v="Bill"/>
    <n v="32035"/>
    <s v="Bill"/>
    <s v="Bluegrass Water"/>
    <s v="ClearWater Solutions, LLC"/>
    <n v="232000"/>
    <s v="Accounts Payable"/>
    <m/>
    <m/>
    <n v="3333.83"/>
    <n v="-3333.8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7"/>
    <d v="2024-09-01T00:00:00"/>
    <m/>
    <d v="2024-09-01T00:00:00"/>
    <s v="Bill"/>
    <n v="32035"/>
    <s v="Bill"/>
    <s v="Bluegrass Water"/>
    <m/>
    <n v="105000"/>
    <s v="Fixed Asset"/>
    <m/>
    <n v="2343.83"/>
    <m/>
    <n v="2343.83"/>
    <s v="KY-Woodland Acres : KY-Woodland Acres-WW"/>
    <x v="24"/>
    <s v="No"/>
    <s v="Wastewater"/>
    <m/>
    <s v="ClearWater Solutions, LLC"/>
    <n v="273562456"/>
    <s v="ZZ-IGNORE"/>
    <m/>
    <s v="PPE"/>
    <s v="Property, Plant &amp; Equipment, Net"/>
    <m/>
    <d v="2021-03-09T00:00:00"/>
    <s v="Construction In Progress"/>
    <m/>
    <n v="105000"/>
    <s v="Woodland Acres Utilities, LLC"/>
  </r>
  <r>
    <n v="781747"/>
    <d v="2024-09-01T00:00:00"/>
    <m/>
    <d v="2024-09-01T00:00:00"/>
    <s v="Bill"/>
    <n v="32035"/>
    <s v="Bill"/>
    <s v="Bluegrass Water"/>
    <m/>
    <n v="729000"/>
    <s v="Expense"/>
    <m/>
    <n v="550"/>
    <m/>
    <n v="55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781747"/>
    <d v="2024-09-01T00:00:00"/>
    <m/>
    <d v="2024-09-01T00:00:00"/>
    <s v="Bill"/>
    <n v="32035"/>
    <s v="Bill"/>
    <s v="Bluegrass Water"/>
    <m/>
    <n v="730100"/>
    <s v="Expense"/>
    <m/>
    <n v="220"/>
    <m/>
    <n v="220"/>
    <s v="KY-Woodland Acres : KY-Woodland Acres-WW"/>
    <x v="24"/>
    <s v="No"/>
    <s v="Wastewater"/>
    <m/>
    <s v="ClearWater Solutions, LLC"/>
    <n v="273562451"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781747"/>
    <d v="2024-09-01T00:00:00"/>
    <m/>
    <d v="2024-09-01T00:00:00"/>
    <s v="Bill"/>
    <n v="32035"/>
    <s v="Bill"/>
    <s v="Bluegrass Water"/>
    <m/>
    <n v="730200"/>
    <s v="Expense"/>
    <m/>
    <n v="220"/>
    <m/>
    <n v="220"/>
    <s v="KY-Woodland Acres : KY-Woodland Acres-WW"/>
    <x v="24"/>
    <s v="No"/>
    <s v="Wastewater"/>
    <m/>
    <s v="ClearWater Solutions, LLC"/>
    <n v="273563452"/>
    <s v="Sewer - Maintenance"/>
    <m/>
    <s v="Maint Treat &amp; Disposal"/>
    <s v="Operations &amp; Maintenance"/>
    <m/>
    <d v="2021-03-09T00:00:00"/>
    <s v="Sewer - Collection Maintenance"/>
    <s v="Sewer"/>
    <n v="730200"/>
    <s v="Woodland Acres Utilities, LLC"/>
  </r>
  <r>
    <n v="781748"/>
    <d v="2024-09-01T00:00:00"/>
    <m/>
    <d v="2024-09-01T00:00:00"/>
    <s v="Bill"/>
    <n v="32036"/>
    <s v="Bill"/>
    <s v="Bluegrass Water"/>
    <s v="ClearWater Solutions, LLC"/>
    <n v="232000"/>
    <s v="Accounts Payable"/>
    <m/>
    <m/>
    <n v="299.73"/>
    <n v="-299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48"/>
    <d v="2024-09-01T00:00:00"/>
    <m/>
    <d v="2024-09-01T00:00:00"/>
    <s v="Bill"/>
    <n v="32036"/>
    <s v="Bill"/>
    <s v="Bluegrass Water"/>
    <m/>
    <n v="720000"/>
    <s v="Expense"/>
    <m/>
    <n v="38.15"/>
    <m/>
    <n v="38.15"/>
    <s v="KY-Yung Farm : KY-Yung Farm-WW"/>
    <x v="34"/>
    <s v="No"/>
    <s v="Wastewater"/>
    <m/>
    <s v="ClearWater Solutions, LLC"/>
    <m/>
    <s v="Sewer - Misc Operations"/>
    <m/>
    <s v="Maint Treat &amp; Disposal"/>
    <s v="Operations &amp; Maintenance"/>
    <m/>
    <d v="2023-12-20T00:00:00"/>
    <s v="Sewer - Materials and Supplies"/>
    <s v="Sewer"/>
    <n v="720000"/>
    <s v="Yung Farm Estates HOA"/>
  </r>
  <r>
    <n v="781748"/>
    <d v="2024-09-01T00:00:00"/>
    <m/>
    <d v="2024-09-01T00:00:00"/>
    <s v="Bill"/>
    <n v="32036"/>
    <s v="Bill"/>
    <s v="Bluegrass Water"/>
    <m/>
    <n v="729000"/>
    <s v="Expense"/>
    <m/>
    <n v="41.58"/>
    <m/>
    <n v="41.58"/>
    <s v="KY-Yung Farm : KY-Yung Farm-WW"/>
    <x v="34"/>
    <s v="No"/>
    <s v="Wastewater"/>
    <m/>
    <s v="ClearWater Solutions, LLC"/>
    <m/>
    <s v="Sewer - Mowing &amp; Grounds Maintenance"/>
    <m/>
    <s v="Maint Treat &amp; Disposal"/>
    <s v="Operations &amp; Maintenance"/>
    <m/>
    <d v="2023-12-20T00:00:00"/>
    <s v="Sewer - Mowing and Lawn maintenance"/>
    <s v="Sewer"/>
    <n v="729000"/>
    <s v="Yung Farm Estates HOA"/>
  </r>
  <r>
    <n v="781748"/>
    <d v="2024-09-01T00:00:00"/>
    <m/>
    <d v="2024-09-01T00:00:00"/>
    <s v="Bill"/>
    <n v="32036"/>
    <s v="Bill"/>
    <s v="Bluegrass Water"/>
    <m/>
    <n v="730100"/>
    <s v="Expense"/>
    <m/>
    <n v="220"/>
    <m/>
    <n v="220"/>
    <s v="KY-Yung Farm : KY-Yung Farm-WW"/>
    <x v="34"/>
    <s v="No"/>
    <s v="Wastewater"/>
    <m/>
    <s v="ClearWater Solutions, LLC"/>
    <n v="273555797"/>
    <s v="Sewer - Contract Operations"/>
    <m/>
    <s v="Sewer Treatment &amp; Disposal Expense"/>
    <s v="Operations &amp; Maintenance"/>
    <m/>
    <d v="2023-12-20T00:00:00"/>
    <s v="Sewer - Contract Operations - Collection Ops"/>
    <s v="Sewer"/>
    <n v="730100"/>
    <s v="Yung Farm Estates HOA"/>
  </r>
  <r>
    <n v="781753"/>
    <d v="2024-09-01T00:00:00"/>
    <m/>
    <d v="2024-09-01T00:00:00"/>
    <s v="Bill"/>
    <n v="32216"/>
    <s v="Bill"/>
    <s v="Bluegrass Water"/>
    <s v="ClearWater Solutions, LLC"/>
    <n v="232000"/>
    <s v="Accounts Payable"/>
    <m/>
    <m/>
    <n v="359.7"/>
    <n v="-359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81753"/>
    <d v="2024-09-01T00:00:00"/>
    <m/>
    <d v="2024-09-01T00:00:00"/>
    <s v="Bill"/>
    <n v="32216"/>
    <s v="Bill"/>
    <s v="Bluegrass Water"/>
    <m/>
    <n v="630607"/>
    <s v="Expense"/>
    <m/>
    <n v="359.7"/>
    <m/>
    <n v="359.7"/>
    <s v="KY-Center Ridge : KY-Center Ridge 2-W"/>
    <x v="13"/>
    <s v="No"/>
    <s v="Water"/>
    <m/>
    <s v="ClearWater Solutions, LLC"/>
    <n v="273561269"/>
    <s v="Water - Maintenance"/>
    <m/>
    <s v="Watr Maint Trans &amp; Distr Exp"/>
    <s v="Operations &amp; Maintenance"/>
    <m/>
    <d v="2020-05-29T00:00:00"/>
    <s v="Water - T&amp;D Maint - Maint of Mains"/>
    <s v="Water"/>
    <n v="630607"/>
    <s v="Center Ridge"/>
  </r>
  <r>
    <n v="708284"/>
    <d v="2024-09-02T00:00:00"/>
    <m/>
    <d v="2024-09-01T00:00:00"/>
    <s v="Bill"/>
    <s v="220167 BL"/>
    <s v="Bill"/>
    <s v="Bluegrass Water"/>
    <s v="Link Computer Corporation"/>
    <n v="232000"/>
    <s v="Accounts Payable"/>
    <m/>
    <m/>
    <n v="570.21"/>
    <n v="-570.2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08284"/>
    <d v="2024-09-02T00:00:00"/>
    <m/>
    <d v="2024-09-01T00:00:00"/>
    <s v="Bill"/>
    <s v="220167 BL"/>
    <s v="Bill"/>
    <s v="Bluegrass Water"/>
    <m/>
    <n v="903100"/>
    <s v="Expense"/>
    <m/>
    <n v="570.21"/>
    <m/>
    <n v="570.21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74350"/>
    <d v="2024-09-02T00:00:00"/>
    <m/>
    <d v="2024-09-01T00:00:00"/>
    <s v="Bill"/>
    <n v="661540"/>
    <s v="Bill"/>
    <s v="Bluegrass Water"/>
    <s v="TRC Environmental Corporation"/>
    <n v="232000"/>
    <s v="Accounts Payable"/>
    <m/>
    <m/>
    <n v="314.5"/>
    <n v="-314.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774350"/>
    <d v="2024-09-02T00:00:00"/>
    <m/>
    <d v="2024-09-01T00:00:00"/>
    <s v="Bill"/>
    <n v="661540"/>
    <s v="Bill"/>
    <s v="Bluegrass Water"/>
    <m/>
    <n v="166000"/>
    <s v="Other Current Asset"/>
    <m/>
    <n v="314.5"/>
    <m/>
    <n v="314.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706273"/>
    <d v="2024-09-03T00:00:00"/>
    <m/>
    <d v="2024-09-01T00:00:00"/>
    <s v="Bill"/>
    <n v="3502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06273"/>
    <d v="2024-09-03T00:00:00"/>
    <m/>
    <d v="2024-09-01T00:00:00"/>
    <s v="Bill"/>
    <n v="3502"/>
    <s v="Bill"/>
    <s v="Bluegrass Water"/>
    <s v="KYPR10014-CMT"/>
    <n v="105000"/>
    <s v="Fixed Asset"/>
    <m/>
    <n v="300"/>
    <m/>
    <n v="30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712498"/>
    <d v="2024-09-03T00:00:00"/>
    <m/>
    <d v="2024-09-01T00:00:00"/>
    <s v="Bill"/>
    <s v="090324-40"/>
    <s v="Bill"/>
    <s v="Bluegrass Water"/>
    <s v="Hall Environmental Consultants, LLC"/>
    <n v="232000"/>
    <s v="Accounts Payable"/>
    <m/>
    <m/>
    <n v="921.14"/>
    <n v="-921.14"/>
    <m/>
    <x v="0"/>
    <m/>
    <m/>
    <m/>
    <s v="Hall Environmental Consultants, LLC"/>
    <m/>
    <s v="ZZ-IGNORE"/>
    <m/>
    <s v="AP"/>
    <s v="Accounts Payable"/>
    <m/>
    <m/>
    <s v="Accounts Payable"/>
    <m/>
    <n v="232000"/>
    <s v=""/>
  </r>
  <r>
    <n v="712498"/>
    <d v="2024-09-03T00:00:00"/>
    <m/>
    <d v="2024-09-01T00:00:00"/>
    <s v="Bill"/>
    <s v="090324-40"/>
    <s v="Bill"/>
    <s v="Bluegrass Water"/>
    <m/>
    <n v="105000"/>
    <s v="Fixed Asset"/>
    <m/>
    <n v="520.07000000000005"/>
    <m/>
    <n v="520.07000000000005"/>
    <s v="KY-Airview : KY-Airview-WW"/>
    <x v="5"/>
    <s v="No"/>
    <s v="Wastewater"/>
    <m/>
    <s v="Hall Environmental Consultant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712498"/>
    <d v="2024-09-03T00:00:00"/>
    <m/>
    <d v="2024-09-01T00:00:00"/>
    <s v="Bill"/>
    <s v="090324-40"/>
    <s v="Bill"/>
    <s v="Bluegrass Water"/>
    <m/>
    <n v="735000"/>
    <s v="Expense"/>
    <m/>
    <n v="401.07"/>
    <m/>
    <n v="401.07"/>
    <s v="KY-River Bluffs : KY-River Bluffs-WW"/>
    <x v="17"/>
    <s v="No"/>
    <s v="Wastewater"/>
    <m/>
    <s v="Hall Environmental Consultants, LLC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715591"/>
    <d v="2024-09-03T00:00:00"/>
    <m/>
    <d v="2024-09-01T00:00:00"/>
    <s v="Bill"/>
    <n v="670444"/>
    <s v="Bill"/>
    <s v="Bluegrass Water"/>
    <s v="TRC Environmental Corporation"/>
    <n v="232000"/>
    <s v="Accounts Payable"/>
    <s v="Permit Renewals and Transfers"/>
    <m/>
    <n v="755.5"/>
    <n v="-755.5"/>
    <s v="KY-Airview : KY-Airview-WW"/>
    <x v="5"/>
    <s v="No"/>
    <m/>
    <m/>
    <s v="TRC Environmental Corporation"/>
    <m/>
    <s v="ZZ-IGNORE"/>
    <m/>
    <s v="AP"/>
    <s v="Accounts Payable"/>
    <m/>
    <d v="2019-09-24T00:00:00"/>
    <s v="Accounts Payable"/>
    <m/>
    <n v="232000"/>
    <s v="Airview Utilities"/>
  </r>
  <r>
    <n v="715591"/>
    <d v="2024-09-03T00:00:00"/>
    <m/>
    <d v="2024-09-01T00:00:00"/>
    <s v="Bill"/>
    <n v="670444"/>
    <s v="Bill"/>
    <s v="Bluegrass Water"/>
    <m/>
    <n v="166000"/>
    <s v="Other Current Asset"/>
    <s v="2025 Permit Renewal"/>
    <n v="220.5"/>
    <m/>
    <n v="220.5"/>
    <s v="KY-Airview : KY-Airview-WW"/>
    <x v="5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Airview Utilities"/>
  </r>
  <r>
    <n v="715591"/>
    <d v="2024-09-03T00:00:00"/>
    <m/>
    <d v="2024-09-01T00:00:00"/>
    <s v="Bill"/>
    <n v="670444"/>
    <s v="Bill"/>
    <s v="Bluegrass Water"/>
    <m/>
    <n v="166000"/>
    <s v="Other Current Asset"/>
    <s v="2025 Permit Renwal"/>
    <n v="277.75"/>
    <m/>
    <n v="277.75"/>
    <s v="KY-Lake Columbia : KY-Lake Columbia-WW"/>
    <x v="11"/>
    <s v="No"/>
    <s v="Wastewater"/>
    <m/>
    <s v="TRC Environmental Corporation"/>
    <m/>
    <s v="ZZ-IGNORE"/>
    <m/>
    <s v="Other Assets"/>
    <s v="Other Current Assets"/>
    <m/>
    <d v="2019-09-24T00:00:00"/>
    <s v="Prepayments"/>
    <m/>
    <n v="166000"/>
    <s v="Lake Columbia Utilities"/>
  </r>
  <r>
    <n v="715591"/>
    <d v="2024-09-03T00:00:00"/>
    <m/>
    <d v="2024-09-01T00:00:00"/>
    <s v="Bill"/>
    <n v="670444"/>
    <s v="Bill"/>
    <s v="Bluegrass Water"/>
    <m/>
    <n v="166000"/>
    <s v="Other Current Asset"/>
    <s v="2025 Permit Renewal"/>
    <n v="257.25"/>
    <m/>
    <n v="257.25"/>
    <s v="KY-Marshall Co. Environmental : KY-Great Oaks-WW"/>
    <x v="9"/>
    <s v="No"/>
    <s v="Wastewater"/>
    <m/>
    <s v="TRC Environmental Corporation"/>
    <m/>
    <s v="ZZ-IGNORE"/>
    <m/>
    <s v="Other Assets"/>
    <s v="Other Current Assets"/>
    <m/>
    <d v="2019-09-30T00:00:00"/>
    <s v="Prepayments"/>
    <m/>
    <n v="166000"/>
    <s v="Marshall County Environmental"/>
  </r>
  <r>
    <n v="715591"/>
    <d v="2024-09-03T00:00:00"/>
    <m/>
    <d v="2024-09-01T00:00:00"/>
    <s v="Bill"/>
    <n v="670444"/>
    <s v="Bill"/>
    <s v="Bluegrass Water"/>
    <m/>
    <n v="166000"/>
    <s v="Other Current Asset"/>
    <s v="2024 Permit Transfer"/>
    <m/>
    <m/>
    <n v="0"/>
    <s v="KY-Top Flight Landing"/>
    <x v="31"/>
    <s v="No"/>
    <s v="Wastewater"/>
    <m/>
    <s v="TRC Environmental Corporation"/>
    <m/>
    <s v="ZZ-IGNORE"/>
    <m/>
    <s v="Other Assets"/>
    <s v="Other Current Assets"/>
    <m/>
    <m/>
    <s v="Prepayments"/>
    <m/>
    <n v="166000"/>
    <s v="Top Flight landing"/>
  </r>
  <r>
    <n v="726374"/>
    <d v="2024-09-03T00:00:00"/>
    <m/>
    <d v="2024-09-01T00:00:00"/>
    <s v="Bill"/>
    <n v="25496"/>
    <s v="Bill"/>
    <s v="Bluegrass Water"/>
    <s v="21 Design Group Inc."/>
    <n v="232000"/>
    <s v="Accounts Payable"/>
    <m/>
    <m/>
    <n v="140"/>
    <n v="-1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26374"/>
    <d v="2024-09-03T00:00:00"/>
    <m/>
    <d v="2024-09-01T00:00:00"/>
    <s v="Bill"/>
    <n v="25496"/>
    <s v="Bill"/>
    <s v="Bluegrass Water"/>
    <s v="KYCR20003-ENG"/>
    <n v="105000"/>
    <s v="Fixed Asset"/>
    <m/>
    <n v="140"/>
    <m/>
    <n v="140"/>
    <s v="KY-Center Ridge : KY-Center Ridge 3-W"/>
    <x v="14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26376"/>
    <d v="2024-09-03T00:00:00"/>
    <m/>
    <d v="2024-09-01T00:00:00"/>
    <s v="Bill"/>
    <n v="25495"/>
    <s v="Bill"/>
    <s v="Bluegrass Water"/>
    <s v="21 Design Group Inc."/>
    <n v="232000"/>
    <s v="Accounts Payable"/>
    <m/>
    <m/>
    <n v="140"/>
    <n v="-1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26376"/>
    <d v="2024-09-03T00:00:00"/>
    <m/>
    <d v="2024-09-01T00:00:00"/>
    <s v="Bill"/>
    <n v="25495"/>
    <s v="Bill"/>
    <s v="Bluegrass Water"/>
    <s v="KYCR20002-ENG"/>
    <n v="105000"/>
    <s v="Fixed Asset"/>
    <m/>
    <n v="140"/>
    <m/>
    <n v="140"/>
    <s v="KY-Center Ridge : KY-Center Ridge 2-W"/>
    <x v="13"/>
    <s v="No"/>
    <s v="Water"/>
    <m/>
    <s v="21 Design Group Inc."/>
    <m/>
    <s v="ZZ-IGNORE"/>
    <m/>
    <s v="PPE"/>
    <s v="Property, Plant &amp; Equipment, Net"/>
    <m/>
    <d v="2020-05-29T00:00:00"/>
    <s v="Construction In Progress"/>
    <m/>
    <n v="105000"/>
    <s v="Center Ridge"/>
  </r>
  <r>
    <n v="733694"/>
    <d v="2024-09-03T00:00:00"/>
    <m/>
    <d v="2024-09-01T00:00:00"/>
    <s v="Bill"/>
    <s v="18 2023 Property Tax"/>
    <s v="Bill"/>
    <s v="Bluegrass Water"/>
    <s v="Franklin County Sheriff"/>
    <n v="232000"/>
    <s v="Accounts Payable"/>
    <m/>
    <m/>
    <n v="4935.21"/>
    <n v="-4935.21"/>
    <m/>
    <x v="0"/>
    <m/>
    <m/>
    <m/>
    <s v="Franklin County Sheriff"/>
    <m/>
    <s v="ZZ-IGNORE"/>
    <m/>
    <s v="AP"/>
    <s v="Accounts Payable"/>
    <m/>
    <m/>
    <s v="Accounts Payable"/>
    <m/>
    <n v="232000"/>
    <s v=""/>
  </r>
  <r>
    <n v="733694"/>
    <d v="2024-09-03T00:00:00"/>
    <m/>
    <d v="2024-09-01T00:00:00"/>
    <s v="Bill"/>
    <s v="18 2023 Property Tax"/>
    <s v="Bill"/>
    <s v="Bluegrass Water"/>
    <m/>
    <n v="408160"/>
    <s v="Expense"/>
    <m/>
    <n v="4935.21"/>
    <m/>
    <n v="4935.21"/>
    <s v="KY-Fox Run : KY-Fox Run-WW"/>
    <x v="7"/>
    <s v="No"/>
    <s v="Wastewater"/>
    <m/>
    <s v="Franklin County Sheriff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733063"/>
    <d v="2024-09-04T00:00:00"/>
    <m/>
    <d v="2024-09-01T00:00:00"/>
    <s v="Bill Payment"/>
    <s v="EFT20240915-15"/>
    <s v="Bill Payment"/>
    <s v="Bluegrass Water"/>
    <s v="Inter-County Energy Cooperative"/>
    <n v="131612"/>
    <s v="Bank"/>
    <m/>
    <m/>
    <n v="52.75"/>
    <n v="-52.75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733063"/>
    <d v="2024-09-04T00:00:00"/>
    <m/>
    <d v="2024-09-01T00:00:00"/>
    <s v="Bill Payment"/>
    <s v="EFT20240915-15"/>
    <s v="Bill Payment"/>
    <s v="Bluegrass Water"/>
    <s v="Inter-County Energy Cooperative"/>
    <n v="232000"/>
    <s v="Accounts Payable"/>
    <m/>
    <n v="52.75"/>
    <m/>
    <n v="52.75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726992"/>
    <d v="2024-09-05T00:00:00"/>
    <m/>
    <d v="2024-09-01T00:00:00"/>
    <s v="Bill"/>
    <s v="24.09.05 (3500-0804-2342) EFT"/>
    <s v="Bill"/>
    <s v="Bluegrass Water"/>
    <s v="KU/ODP"/>
    <n v="232000"/>
    <s v="Accounts Payable"/>
    <m/>
    <m/>
    <n v="73.91"/>
    <n v="-73.91"/>
    <m/>
    <x v="0"/>
    <m/>
    <m/>
    <m/>
    <s v="KU/ODP"/>
    <m/>
    <s v="ZZ-IGNORE"/>
    <m/>
    <s v="AP"/>
    <s v="Accounts Payable"/>
    <m/>
    <m/>
    <s v="Accounts Payable"/>
    <m/>
    <n v="232000"/>
    <s v=""/>
  </r>
  <r>
    <n v="726992"/>
    <d v="2024-09-05T00:00:00"/>
    <m/>
    <d v="2024-09-01T00:00:00"/>
    <s v="Bill"/>
    <s v="24.09.05 (3500-0804-2342) EFT"/>
    <s v="Bill"/>
    <s v="Bluegrass Water"/>
    <m/>
    <n v="715000"/>
    <s v="Expense"/>
    <m/>
    <n v="73.91"/>
    <m/>
    <n v="73.9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33062"/>
    <d v="2024-09-05T00:00:00"/>
    <m/>
    <d v="2024-09-01T00:00:00"/>
    <s v="Bill Payment"/>
    <s v="EFT20240915-14"/>
    <s v="Bill Payment"/>
    <s v="Bluegrass Water"/>
    <s v="Georgetown Municipal Water and Sewer Service"/>
    <n v="131612"/>
    <s v="Bank"/>
    <m/>
    <m/>
    <n v="61.89"/>
    <n v="-61.8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733062"/>
    <d v="2024-09-05T00:00:00"/>
    <m/>
    <d v="2024-09-01T00:00:00"/>
    <s v="Bill Payment"/>
    <s v="EFT20240915-14"/>
    <s v="Bill Payment"/>
    <s v="Bluegrass Water"/>
    <s v="Georgetown Municipal Water and Sewer Service"/>
    <n v="232000"/>
    <s v="Accounts Payable"/>
    <m/>
    <n v="61.89"/>
    <m/>
    <n v="61.8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733066"/>
    <d v="2024-09-05T00:00:00"/>
    <m/>
    <d v="2024-09-01T00:00:00"/>
    <s v="Bill Payment"/>
    <s v="EFT20240915-18"/>
    <s v="Bill Payment"/>
    <s v="Bluegrass Water"/>
    <s v="KU/ODP"/>
    <n v="131612"/>
    <s v="Bank"/>
    <m/>
    <m/>
    <n v="453.7"/>
    <n v="-453.7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6"/>
    <d v="2024-09-05T00:00:00"/>
    <m/>
    <d v="2024-09-01T00:00:00"/>
    <s v="Bill Payment"/>
    <s v="EFT20240915-18"/>
    <s v="Bill Payment"/>
    <s v="Bluegrass Water"/>
    <s v="KU/ODP"/>
    <n v="232000"/>
    <s v="Accounts Payable"/>
    <m/>
    <n v="453.7"/>
    <m/>
    <n v="453.7"/>
    <m/>
    <x v="0"/>
    <m/>
    <m/>
    <m/>
    <s v="KU/ODP"/>
    <m/>
    <s v="ZZ-IGNORE"/>
    <m/>
    <s v="AP"/>
    <s v="Accounts Payable"/>
    <m/>
    <m/>
    <s v="Accounts Payable"/>
    <m/>
    <n v="232000"/>
    <s v=""/>
  </r>
  <r>
    <n v="733067"/>
    <d v="2024-09-05T00:00:00"/>
    <m/>
    <d v="2024-09-01T00:00:00"/>
    <s v="Bill Payment"/>
    <s v="EFT20240915-19"/>
    <s v="Bill Payment"/>
    <s v="Bluegrass Water"/>
    <s v="KU/ODP"/>
    <n v="131612"/>
    <s v="Bank"/>
    <m/>
    <m/>
    <n v="578.55999999999995"/>
    <n v="-578.55999999999995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7"/>
    <d v="2024-09-05T00:00:00"/>
    <m/>
    <d v="2024-09-01T00:00:00"/>
    <s v="Bill Payment"/>
    <s v="EFT20240915-19"/>
    <s v="Bill Payment"/>
    <s v="Bluegrass Water"/>
    <s v="KU/ODP"/>
    <n v="232000"/>
    <s v="Accounts Payable"/>
    <m/>
    <n v="578.55999999999995"/>
    <m/>
    <n v="578.55999999999995"/>
    <m/>
    <x v="0"/>
    <m/>
    <m/>
    <m/>
    <s v="KU/ODP"/>
    <m/>
    <s v="ZZ-IGNORE"/>
    <m/>
    <s v="AP"/>
    <s v="Accounts Payable"/>
    <m/>
    <m/>
    <s v="Accounts Payable"/>
    <m/>
    <n v="232000"/>
    <s v=""/>
  </r>
  <r>
    <n v="733068"/>
    <d v="2024-09-05T00:00:00"/>
    <m/>
    <d v="2024-09-01T00:00:00"/>
    <s v="Bill Payment"/>
    <s v="EFT20240915-20"/>
    <s v="Bill Payment"/>
    <s v="Bluegrass Water"/>
    <s v="KU/ODP"/>
    <n v="131612"/>
    <s v="Bank"/>
    <m/>
    <m/>
    <n v="3831.39"/>
    <n v="-3831.3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8"/>
    <d v="2024-09-05T00:00:00"/>
    <m/>
    <d v="2024-09-01T00:00:00"/>
    <s v="Bill Payment"/>
    <s v="EFT20240915-20"/>
    <s v="Bill Payment"/>
    <s v="Bluegrass Water"/>
    <s v="KU/ODP"/>
    <n v="232000"/>
    <s v="Accounts Payable"/>
    <m/>
    <n v="3831.39"/>
    <m/>
    <n v="3831.39"/>
    <m/>
    <x v="0"/>
    <m/>
    <m/>
    <m/>
    <s v="KU/ODP"/>
    <m/>
    <s v="ZZ-IGNORE"/>
    <m/>
    <s v="AP"/>
    <s v="Accounts Payable"/>
    <m/>
    <m/>
    <s v="Accounts Payable"/>
    <m/>
    <n v="232000"/>
    <s v=""/>
  </r>
  <r>
    <n v="733076"/>
    <d v="2024-09-05T00:00:00"/>
    <m/>
    <d v="2024-09-01T00:00:00"/>
    <s v="Bill Payment"/>
    <s v="EFT20240915-28"/>
    <s v="Bill Payment"/>
    <s v="Bluegrass Water"/>
    <s v="Salt River Electric"/>
    <n v="131612"/>
    <s v="Bank"/>
    <m/>
    <m/>
    <n v="355.71"/>
    <n v="-355.7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33076"/>
    <d v="2024-09-05T00:00:00"/>
    <m/>
    <d v="2024-09-01T00:00:00"/>
    <s v="Bill Payment"/>
    <s v="EFT20240915-28"/>
    <s v="Bill Payment"/>
    <s v="Bluegrass Water"/>
    <s v="Salt River Electric"/>
    <n v="232000"/>
    <s v="Accounts Payable"/>
    <m/>
    <n v="355.71"/>
    <m/>
    <n v="355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33077"/>
    <d v="2024-09-05T00:00:00"/>
    <m/>
    <d v="2024-09-01T00:00:00"/>
    <s v="Bill Payment"/>
    <s v="EFT20240915-29"/>
    <s v="Bill Payment"/>
    <s v="Bluegrass Water"/>
    <s v="Salt River Electric"/>
    <n v="131612"/>
    <s v="Bank"/>
    <m/>
    <m/>
    <n v="1114.57"/>
    <n v="-1114.57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33077"/>
    <d v="2024-09-05T00:00:00"/>
    <m/>
    <d v="2024-09-01T00:00:00"/>
    <s v="Bill Payment"/>
    <s v="EFT20240915-29"/>
    <s v="Bill Payment"/>
    <s v="Bluegrass Water"/>
    <s v="Salt River Electric"/>
    <n v="232000"/>
    <s v="Accounts Payable"/>
    <m/>
    <n v="1114.57"/>
    <m/>
    <n v="1114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33078"/>
    <d v="2024-09-05T00:00:00"/>
    <m/>
    <d v="2024-09-01T00:00:00"/>
    <s v="Bill Payment"/>
    <s v="EFT20240915-30"/>
    <s v="Bill Payment"/>
    <s v="Bluegrass Water"/>
    <s v="Salt River Electric"/>
    <n v="131612"/>
    <s v="Bank"/>
    <m/>
    <m/>
    <n v="686.99"/>
    <n v="-686.99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733078"/>
    <d v="2024-09-05T00:00:00"/>
    <m/>
    <d v="2024-09-01T00:00:00"/>
    <s v="Bill Payment"/>
    <s v="EFT20240915-30"/>
    <s v="Bill Payment"/>
    <s v="Bluegrass Water"/>
    <s v="Salt River Electric"/>
    <n v="232000"/>
    <s v="Accounts Payable"/>
    <m/>
    <n v="686.99"/>
    <m/>
    <n v="686.9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676270"/>
    <d v="2024-09-06T00:00:00"/>
    <m/>
    <d v="2024-09-01T00:00:00"/>
    <s v="Bill Credit"/>
    <s v="24.08.21 (1012-210042055863) CM"/>
    <s v="Bill Credit"/>
    <s v="Bluegrass Water"/>
    <s v="Kentucky American Water"/>
    <n v="232000"/>
    <s v="Accounts Payable"/>
    <s v="Interest on Rate Refund"/>
    <n v="2560.87"/>
    <m/>
    <n v="2560.87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676270"/>
    <d v="2024-09-06T00:00:00"/>
    <m/>
    <d v="2024-09-01T00:00:00"/>
    <s v="Bill Credit"/>
    <s v="24.08.21 (1012-210042055863) CM"/>
    <s v="Bill Credit"/>
    <s v="Bluegrass Water"/>
    <m/>
    <n v="775000"/>
    <s v="Expense"/>
    <m/>
    <m/>
    <n v="2560.87"/>
    <n v="-2560.87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713065"/>
    <d v="2024-09-06T00:00:00"/>
    <m/>
    <d v="2024-09-01T00:00:00"/>
    <s v="Bill"/>
    <s v="366608-2 Refund"/>
    <s v="Bill"/>
    <s v="Bluegrass Water"/>
    <s v="Pie De La Loma Properties"/>
    <n v="232000"/>
    <s v="Accounts Payable"/>
    <m/>
    <m/>
    <n v="114.07"/>
    <n v="-114.07"/>
    <m/>
    <x v="0"/>
    <m/>
    <m/>
    <m/>
    <s v="Pie De La Loma Properties"/>
    <m/>
    <s v="ZZ-IGNORE"/>
    <m/>
    <s v="AP"/>
    <s v="Accounts Payable"/>
    <m/>
    <m/>
    <s v="Accounts Payable"/>
    <m/>
    <n v="232000"/>
    <s v=""/>
  </r>
  <r>
    <n v="713065"/>
    <d v="2024-09-06T00:00:00"/>
    <m/>
    <d v="2024-09-01T00:00:00"/>
    <s v="Bill"/>
    <s v="366608-2 Refund"/>
    <s v="Bill"/>
    <s v="Bluegrass Water"/>
    <m/>
    <n v="142100"/>
    <s v="Other Current Asset"/>
    <m/>
    <n v="114.07"/>
    <m/>
    <n v="114.07"/>
    <s v="KY-Bluegrass"/>
    <x v="1"/>
    <s v="No"/>
    <s v="Wastewater"/>
    <m/>
    <s v="Pie De La Loma Properties"/>
    <m/>
    <s v="ZZ-IGNORE"/>
    <m/>
    <s v="AR"/>
    <s v="Accounts Receivable"/>
    <m/>
    <m/>
    <s v="AR Adjustments"/>
    <m/>
    <n v="142100"/>
    <n v="0"/>
  </r>
  <r>
    <n v="733069"/>
    <d v="2024-09-06T00:00:00"/>
    <m/>
    <d v="2024-09-01T00:00:00"/>
    <s v="Bill Payment"/>
    <s v="EFT20240915-21"/>
    <s v="Bill Payment"/>
    <s v="Bluegrass Water"/>
    <s v="KU/ODP"/>
    <n v="131612"/>
    <s v="Bank"/>
    <m/>
    <m/>
    <n v="169"/>
    <n v="-16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33069"/>
    <d v="2024-09-06T00:00:00"/>
    <m/>
    <d v="2024-09-01T00:00:00"/>
    <s v="Bill Payment"/>
    <s v="EFT20240915-21"/>
    <s v="Bill Payment"/>
    <s v="Bluegrass Water"/>
    <s v="KU/ODP"/>
    <n v="232000"/>
    <s v="Accounts Payable"/>
    <m/>
    <n v="169"/>
    <m/>
    <n v="169"/>
    <m/>
    <x v="0"/>
    <m/>
    <m/>
    <m/>
    <s v="KU/ODP"/>
    <m/>
    <s v="ZZ-IGNORE"/>
    <m/>
    <s v="AP"/>
    <s v="Accounts Payable"/>
    <m/>
    <m/>
    <s v="Accounts Payable"/>
    <m/>
    <n v="232000"/>
    <s v=""/>
  </r>
  <r>
    <n v="733697"/>
    <d v="2024-09-06T00:00:00"/>
    <m/>
    <d v="2024-09-01T00:00:00"/>
    <s v="Bill"/>
    <s v="24.09.05 (30884-001)) EFT"/>
    <s v="Bill"/>
    <s v="Bluegrass Water"/>
    <s v="Georgetown Municipal Water and Sewer Service"/>
    <n v="232000"/>
    <s v="Accounts Payable"/>
    <m/>
    <m/>
    <n v="48.12"/>
    <n v="-48.12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733697"/>
    <d v="2024-09-06T00:00:00"/>
    <m/>
    <d v="2024-09-01T00:00:00"/>
    <s v="Bill"/>
    <s v="24.09.05 (30884-001)) EFT"/>
    <s v="Bill"/>
    <s v="Bluegrass Water"/>
    <m/>
    <n v="775000"/>
    <s v="Expense"/>
    <m/>
    <n v="48.12"/>
    <m/>
    <n v="48.12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33699"/>
    <d v="2024-09-06T00:00:00"/>
    <m/>
    <d v="2024-09-01T00:00:00"/>
    <s v="Bill"/>
    <s v="24.09.06 (472632002) EFT"/>
    <s v="Bill"/>
    <s v="Bluegrass Water"/>
    <s v="Owen Electric Cooperative"/>
    <n v="232000"/>
    <s v="Accounts Payable"/>
    <m/>
    <m/>
    <n v="271.83"/>
    <n v="-271.8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3699"/>
    <d v="2024-09-06T00:00:00"/>
    <m/>
    <d v="2024-09-01T00:00:00"/>
    <s v="Bill"/>
    <s v="24.09.06 (472632002) EFT"/>
    <s v="Bill"/>
    <s v="Bluegrass Water"/>
    <m/>
    <n v="715000"/>
    <s v="Expense"/>
    <m/>
    <n v="271.83"/>
    <m/>
    <n v="271.83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733700"/>
    <d v="2024-09-06T00:00:00"/>
    <m/>
    <d v="2024-09-01T00:00:00"/>
    <s v="Bill"/>
    <s v="24.09.06 (472632001) EFT"/>
    <s v="Bill"/>
    <s v="Bluegrass Water"/>
    <s v="Owen Electric Cooperative"/>
    <n v="232000"/>
    <s v="Accounts Payable"/>
    <m/>
    <m/>
    <n v="294.38"/>
    <n v="-294.3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3700"/>
    <d v="2024-09-06T00:00:00"/>
    <m/>
    <d v="2024-09-01T00:00:00"/>
    <s v="Bill"/>
    <s v="24.09.06 (472632001) EFT"/>
    <s v="Bill"/>
    <s v="Bluegrass Water"/>
    <m/>
    <n v="715000"/>
    <s v="Expense"/>
    <m/>
    <n v="294.38"/>
    <m/>
    <n v="294.38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714342"/>
    <d v="2024-09-09T00:00:00"/>
    <m/>
    <d v="2024-09-01T00:00:00"/>
    <s v="Bill Payment"/>
    <n v="1034"/>
    <s v="Bill Payment"/>
    <s v="Bluegrass Water"/>
    <s v="Pendleton County Water District"/>
    <n v="131612"/>
    <s v="Bank"/>
    <m/>
    <m/>
    <n v="33.65"/>
    <n v="-33.65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714342"/>
    <d v="2024-09-09T00:00:00"/>
    <m/>
    <d v="2024-09-01T00:00:00"/>
    <s v="Bill Payment"/>
    <n v="1034"/>
    <s v="Bill Payment"/>
    <s v="Bluegrass Water"/>
    <s v="Pendleton County Water District"/>
    <n v="232000"/>
    <s v="Accounts Payable"/>
    <m/>
    <n v="33.65"/>
    <m/>
    <n v="33.6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714344"/>
    <d v="2024-09-09T00:00:00"/>
    <m/>
    <d v="2024-09-01T00:00:00"/>
    <s v="Bill Payment"/>
    <n v="1035"/>
    <s v="Bill Payment"/>
    <s v="Bluegrass Water"/>
    <s v="KimHEC Environmental Consulting"/>
    <n v="131612"/>
    <s v="Bank"/>
    <m/>
    <m/>
    <n v="16370.86"/>
    <n v="-16370.86"/>
    <m/>
    <x v="0"/>
    <m/>
    <m/>
    <m/>
    <s v="KimHEC Environmental Consulting"/>
    <m/>
    <s v="ZZ-IGNORE"/>
    <m/>
    <s v="Cash"/>
    <s v="Cash"/>
    <m/>
    <m/>
    <s v="Cash - PNC Operating Bluegrass"/>
    <m/>
    <n v="131612"/>
    <s v=""/>
  </r>
  <r>
    <n v="714344"/>
    <d v="2024-09-09T00:00:00"/>
    <m/>
    <d v="2024-09-01T00:00:00"/>
    <s v="Bill Payment"/>
    <n v="1035"/>
    <s v="Bill Payment"/>
    <s v="Bluegrass Water"/>
    <s v="KimHEC Environmental Consulting"/>
    <n v="232000"/>
    <s v="Accounts Payable"/>
    <m/>
    <n v="16370.86"/>
    <m/>
    <n v="16370.86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731434"/>
    <d v="2024-09-09T00:00:00"/>
    <m/>
    <d v="2024-09-01T00:00:00"/>
    <s v="Bill"/>
    <s v="220605 BL"/>
    <s v="Bill"/>
    <s v="Bluegrass Water"/>
    <s v="Link Computer Corporation"/>
    <n v="232000"/>
    <s v="Accounts Payable"/>
    <m/>
    <m/>
    <n v="6.17"/>
    <n v="-6.1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731434"/>
    <d v="2024-09-09T00:00:00"/>
    <m/>
    <d v="2024-09-01T00:00:00"/>
    <s v="Bill"/>
    <s v="220605 BL"/>
    <s v="Bill"/>
    <s v="Bluegrass Water"/>
    <m/>
    <n v="903100"/>
    <s v="Expense"/>
    <m/>
    <n v="6.17"/>
    <m/>
    <n v="6.17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33064"/>
    <d v="2024-09-09T00:00:00"/>
    <m/>
    <d v="2024-09-01T00:00:00"/>
    <s v="Bill Payment"/>
    <s v="EFT20240915-16"/>
    <s v="Bill Payment"/>
    <s v="Bluegrass Water"/>
    <s v="Jackson Purchase Energy"/>
    <n v="131612"/>
    <s v="Bank"/>
    <m/>
    <m/>
    <n v="357.54"/>
    <n v="-357.54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33064"/>
    <d v="2024-09-09T00:00:00"/>
    <m/>
    <d v="2024-09-01T00:00:00"/>
    <s v="Bill Payment"/>
    <s v="EFT20240915-16"/>
    <s v="Bill Payment"/>
    <s v="Bluegrass Water"/>
    <s v="Jackson Purchase Energy"/>
    <n v="232000"/>
    <s v="Accounts Payable"/>
    <m/>
    <n v="357.54"/>
    <m/>
    <n v="357.5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33065"/>
    <d v="2024-09-09T00:00:00"/>
    <m/>
    <d v="2024-09-01T00:00:00"/>
    <s v="Bill Payment"/>
    <s v="EFT20240915-17"/>
    <s v="Bill Payment"/>
    <s v="Bluegrass Water"/>
    <s v="Jackson Purchase Energy"/>
    <n v="131612"/>
    <s v="Bank"/>
    <m/>
    <m/>
    <n v="31.29"/>
    <n v="-31.2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33065"/>
    <d v="2024-09-09T00:00:00"/>
    <m/>
    <d v="2024-09-01T00:00:00"/>
    <s v="Bill Payment"/>
    <s v="EFT20240915-17"/>
    <s v="Bill Payment"/>
    <s v="Bluegrass Water"/>
    <s v="Jackson Purchase Energy"/>
    <n v="232000"/>
    <s v="Accounts Payable"/>
    <m/>
    <n v="31.29"/>
    <m/>
    <n v="31.2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16337"/>
    <d v="2024-09-10T00:00:00"/>
    <m/>
    <d v="2024-09-01T00:00:00"/>
    <s v="Bill Payment"/>
    <s v="#716337 via ACH"/>
    <s v="Bill Payment"/>
    <s v="Bluegrass Water"/>
    <s v="21 Design Group Inc."/>
    <n v="131612"/>
    <s v="Bank"/>
    <m/>
    <m/>
    <n v="33156.32"/>
    <n v="-33156.32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716337"/>
    <d v="2024-09-10T00:00:00"/>
    <m/>
    <d v="2024-09-01T00:00:00"/>
    <s v="Bill Payment"/>
    <s v="#716337 via ACH"/>
    <s v="Bill Payment"/>
    <s v="Bluegrass Water"/>
    <s v="21 Design Group Inc."/>
    <n v="232000"/>
    <s v="Accounts Payable"/>
    <m/>
    <n v="33156.32"/>
    <m/>
    <n v="33156.32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16338"/>
    <d v="2024-09-10T00:00:00"/>
    <m/>
    <d v="2024-09-01T00:00:00"/>
    <s v="Bill Payment"/>
    <s v="#716338 via ACH"/>
    <s v="Bill Payment"/>
    <s v="Bluegrass Water"/>
    <s v="ClearWater Solutions, LLC"/>
    <n v="131612"/>
    <s v="Bank"/>
    <m/>
    <m/>
    <n v="305752.86"/>
    <n v="-305752.86"/>
    <s v="KY-Joann Estates : KY-Timberland-WW"/>
    <x v="16"/>
    <s v="No"/>
    <m/>
    <m/>
    <s v="ClearWater Solutions, LLC"/>
    <m/>
    <s v="ZZ-IGNORE"/>
    <m/>
    <s v="Cash"/>
    <s v="Cash"/>
    <m/>
    <d v="2020-04-30T00:00:00"/>
    <s v="Cash - PNC Operating Bluegrass"/>
    <m/>
    <n v="131612"/>
    <s v="Joann Estates"/>
  </r>
  <r>
    <n v="716338"/>
    <d v="2024-09-10T00:00:00"/>
    <m/>
    <d v="2024-09-01T00:00:00"/>
    <s v="Bill Payment"/>
    <s v="#716338 via ACH"/>
    <s v="Bill Payment"/>
    <s v="Bluegrass Water"/>
    <s v="ClearWater Solutions, LLC"/>
    <n v="232000"/>
    <s v="Accounts Payable"/>
    <m/>
    <n v="305752.86"/>
    <m/>
    <n v="305752.86"/>
    <s v="KY-Joann Estates : KY-Timberland-WW"/>
    <x v="16"/>
    <s v="No"/>
    <m/>
    <m/>
    <s v="ClearWater Solutions, LLC"/>
    <m/>
    <s v="ZZ-IGNORE"/>
    <m/>
    <s v="AP"/>
    <s v="Accounts Payable"/>
    <m/>
    <d v="2020-04-30T00:00:00"/>
    <s v="Accounts Payable"/>
    <m/>
    <n v="232000"/>
    <s v="Joann Estates"/>
  </r>
  <r>
    <n v="716339"/>
    <d v="2024-09-10T00:00:00"/>
    <m/>
    <d v="2024-09-01T00:00:00"/>
    <s v="Bill Payment"/>
    <s v="#716339 via ACH"/>
    <s v="Bill Payment"/>
    <s v="Bluegrass Water"/>
    <s v="Dinsmore &amp; Shohl LLP"/>
    <n v="131612"/>
    <s v="Bank"/>
    <m/>
    <m/>
    <n v="48079.5"/>
    <n v="-48079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716339"/>
    <d v="2024-09-10T00:00:00"/>
    <m/>
    <d v="2024-09-01T00:00:00"/>
    <s v="Bill Payment"/>
    <s v="#716339 via ACH"/>
    <s v="Bill Payment"/>
    <s v="Bluegrass Water"/>
    <s v="Dinsmore &amp; Shohl LLP"/>
    <n v="232000"/>
    <s v="Accounts Payable"/>
    <m/>
    <n v="48079.5"/>
    <m/>
    <n v="48079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716340"/>
    <d v="2024-09-10T00:00:00"/>
    <m/>
    <d v="2024-09-01T00:00:00"/>
    <s v="Bill Payment"/>
    <s v="#21228"/>
    <s v="Bill Payment"/>
    <s v="Bluegrass Water"/>
    <s v="Fortner Gas Co."/>
    <n v="131612"/>
    <s v="Bank"/>
    <m/>
    <m/>
    <n v="2351.84"/>
    <n v="-2351.84"/>
    <s v="KY-Center Ridge : KY-Center Ridge 3-W"/>
    <x v="14"/>
    <s v="No"/>
    <m/>
    <m/>
    <s v="Fortner Gas Co."/>
    <m/>
    <s v="ZZ-IGNORE"/>
    <m/>
    <s v="Cash"/>
    <s v="Cash"/>
    <m/>
    <d v="2020-05-29T00:00:00"/>
    <s v="Cash - PNC Operating Bluegrass"/>
    <m/>
    <n v="131612"/>
    <s v="Center Ridge"/>
  </r>
  <r>
    <n v="716340"/>
    <d v="2024-09-10T00:00:00"/>
    <m/>
    <d v="2024-09-01T00:00:00"/>
    <s v="Bill Payment"/>
    <s v="#21228"/>
    <s v="Bill Payment"/>
    <s v="Bluegrass Water"/>
    <s v="Fortner Gas Co."/>
    <n v="232000"/>
    <s v="Accounts Payable"/>
    <m/>
    <n v="2351.84"/>
    <m/>
    <n v="2351.84"/>
    <s v="KY-Center Ridge : KY-Center Ridge 3-W"/>
    <x v="14"/>
    <s v="No"/>
    <m/>
    <m/>
    <s v="Fortner Gas Co."/>
    <m/>
    <s v="ZZ-IGNORE"/>
    <m/>
    <s v="AP"/>
    <s v="Accounts Payable"/>
    <m/>
    <d v="2020-05-29T00:00:00"/>
    <s v="Accounts Payable"/>
    <m/>
    <n v="232000"/>
    <s v="Center Ridge"/>
  </r>
  <r>
    <n v="716341"/>
    <d v="2024-09-10T00:00:00"/>
    <m/>
    <d v="2024-09-01T00:00:00"/>
    <s v="Bill Payment"/>
    <s v="#716341 via ACH"/>
    <s v="Bill Payment"/>
    <s v="Bluegrass Water"/>
    <s v="InfoSend Inc."/>
    <n v="131612"/>
    <s v="Bank"/>
    <m/>
    <m/>
    <n v="2795.89"/>
    <n v="-2795.89"/>
    <s v="KY-Bluegrass"/>
    <x v="1"/>
    <s v="No"/>
    <m/>
    <m/>
    <s v="InfoSend Inc."/>
    <m/>
    <s v="ZZ-IGNORE"/>
    <m/>
    <s v="Cash"/>
    <s v="Cash"/>
    <m/>
    <m/>
    <s v="Cash - PNC Operating Bluegrass"/>
    <m/>
    <n v="131612"/>
    <n v="0"/>
  </r>
  <r>
    <n v="716341"/>
    <d v="2024-09-10T00:00:00"/>
    <m/>
    <d v="2024-09-01T00:00:00"/>
    <s v="Bill Payment"/>
    <s v="#716341 via ACH"/>
    <s v="Bill Payment"/>
    <s v="Bluegrass Water"/>
    <s v="InfoSend Inc."/>
    <n v="232000"/>
    <s v="Accounts Payable"/>
    <m/>
    <n v="2795.89"/>
    <m/>
    <n v="2795.89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716342"/>
    <d v="2024-09-10T00:00:00"/>
    <m/>
    <d v="2024-09-01T00:00:00"/>
    <s v="Bill Payment"/>
    <s v="#716342 via ACH"/>
    <s v="Bill Payment"/>
    <s v="Bluegrass Water"/>
    <s v="Keeley Construction Group, Inc."/>
    <n v="131612"/>
    <s v="Bank"/>
    <m/>
    <m/>
    <n v="218957.13"/>
    <n v="-218957.13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716342"/>
    <d v="2024-09-10T00:00:00"/>
    <m/>
    <d v="2024-09-01T00:00:00"/>
    <s v="Bill Payment"/>
    <s v="#716342 via ACH"/>
    <s v="Bill Payment"/>
    <s v="Bluegrass Water"/>
    <s v="Keeley Construction Group, Inc."/>
    <n v="232000"/>
    <s v="Accounts Payable"/>
    <m/>
    <n v="218957.13"/>
    <m/>
    <n v="218957.13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716343"/>
    <d v="2024-09-10T00:00:00"/>
    <m/>
    <d v="2024-09-01T00:00:00"/>
    <s v="Bill Payment"/>
    <s v="#21250"/>
    <s v="Bill Payment"/>
    <s v="Bluegrass Water"/>
    <s v="Kentucky811"/>
    <n v="131612"/>
    <s v="Bank"/>
    <m/>
    <m/>
    <n v="565.5"/>
    <n v="-565.5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716343"/>
    <d v="2024-09-10T00:00:00"/>
    <m/>
    <d v="2024-09-01T00:00:00"/>
    <s v="Bill Payment"/>
    <s v="#21250"/>
    <s v="Bill Payment"/>
    <s v="Bluegrass Water"/>
    <s v="Kentucky811"/>
    <n v="232000"/>
    <s v="Accounts Payable"/>
    <m/>
    <n v="565.5"/>
    <m/>
    <n v="565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716344"/>
    <d v="2024-09-10T00:00:00"/>
    <m/>
    <d v="2024-09-01T00:00:00"/>
    <s v="Bill Payment"/>
    <s v="#21252"/>
    <s v="Bill Payment"/>
    <s v="Bluegrass Water"/>
    <s v="Hall Environmental Consultants, LLC"/>
    <n v="131612"/>
    <s v="Bank"/>
    <m/>
    <m/>
    <n v="3624"/>
    <n v="-3624"/>
    <s v="KY-Airview : KY-Airview-WW"/>
    <x v="5"/>
    <s v="No"/>
    <m/>
    <m/>
    <s v="Hall Environmental Consultants, LLC"/>
    <m/>
    <s v="ZZ-IGNORE"/>
    <m/>
    <s v="Cash"/>
    <s v="Cash"/>
    <m/>
    <d v="2019-09-24T00:00:00"/>
    <s v="Cash - PNC Operating Bluegrass"/>
    <m/>
    <n v="131612"/>
    <s v="Airview Utilities"/>
  </r>
  <r>
    <n v="716344"/>
    <d v="2024-09-10T00:00:00"/>
    <m/>
    <d v="2024-09-01T00:00:00"/>
    <s v="Bill Payment"/>
    <s v="#21252"/>
    <s v="Bill Payment"/>
    <s v="Bluegrass Water"/>
    <s v="Hall Environmental Consultants, LLC"/>
    <n v="232000"/>
    <s v="Accounts Payable"/>
    <m/>
    <n v="3624"/>
    <m/>
    <n v="3624"/>
    <s v="KY-Airview : KY-Airview-WW"/>
    <x v="5"/>
    <s v="No"/>
    <m/>
    <m/>
    <s v="Hall Environmental Consultants, LLC"/>
    <m/>
    <s v="ZZ-IGNORE"/>
    <m/>
    <s v="AP"/>
    <s v="Accounts Payable"/>
    <m/>
    <d v="2019-09-24T00:00:00"/>
    <s v="Accounts Payable"/>
    <m/>
    <n v="232000"/>
    <s v="Airview Utilities"/>
  </r>
  <r>
    <n v="716345"/>
    <d v="2024-09-10T00:00:00"/>
    <m/>
    <d v="2024-09-01T00:00:00"/>
    <s v="Bill Payment"/>
    <s v="#21243"/>
    <s v="Bill Payment"/>
    <s v="Bluegrass Water"/>
    <s v="Mike Petter Septic"/>
    <n v="131612"/>
    <s v="Bank"/>
    <m/>
    <m/>
    <n v="12860"/>
    <n v="-12860"/>
    <m/>
    <x v="0"/>
    <m/>
    <m/>
    <m/>
    <s v="Mike Petter Septic"/>
    <m/>
    <s v="ZZ-IGNORE"/>
    <m/>
    <s v="Cash"/>
    <s v="Cash"/>
    <m/>
    <m/>
    <s v="Cash - PNC Operating Bluegrass"/>
    <m/>
    <n v="131612"/>
    <s v=""/>
  </r>
  <r>
    <n v="716345"/>
    <d v="2024-09-10T00:00:00"/>
    <m/>
    <d v="2024-09-01T00:00:00"/>
    <s v="Bill Payment"/>
    <s v="#21243"/>
    <s v="Bill Payment"/>
    <s v="Bluegrass Water"/>
    <s v="Mike Petter Septic"/>
    <n v="232000"/>
    <s v="Accounts Payable"/>
    <m/>
    <n v="12860"/>
    <m/>
    <n v="1286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16346"/>
    <d v="2024-09-10T00:00:00"/>
    <m/>
    <d v="2024-09-01T00:00:00"/>
    <s v="Bill Payment"/>
    <s v="#716346 via ACH"/>
    <s v="Bill Payment"/>
    <s v="Bluegrass Water"/>
    <s v="Link Computer Corporation"/>
    <n v="131612"/>
    <s v="Bank"/>
    <m/>
    <m/>
    <n v="1276.46"/>
    <n v="-1276.46"/>
    <s v="KY-Bluegrass"/>
    <x v="1"/>
    <s v="No"/>
    <m/>
    <m/>
    <s v="Link Computer Corporation"/>
    <m/>
    <s v="ZZ-IGNORE"/>
    <m/>
    <s v="Cash"/>
    <s v="Cash"/>
    <m/>
    <m/>
    <s v="Cash - PNC Operating Bluegrass"/>
    <m/>
    <n v="131612"/>
    <n v="0"/>
  </r>
  <r>
    <n v="716346"/>
    <d v="2024-09-10T00:00:00"/>
    <m/>
    <d v="2024-09-01T00:00:00"/>
    <s v="Bill Payment"/>
    <s v="#716346 via ACH"/>
    <s v="Bill Payment"/>
    <s v="Bluegrass Water"/>
    <s v="Link Computer Corporation"/>
    <n v="232000"/>
    <s v="Accounts Payable"/>
    <m/>
    <n v="1276.46"/>
    <m/>
    <n v="1276.46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716347"/>
    <d v="2024-09-10T00:00:00"/>
    <m/>
    <d v="2024-09-01T00:00:00"/>
    <s v="Bill Payment"/>
    <s v="#21249"/>
    <s v="Bill Payment"/>
    <s v="Bluegrass Water"/>
    <s v="McBrayer McGinnis Leslie &amp; Kirkland PLL"/>
    <n v="131612"/>
    <s v="Bank"/>
    <m/>
    <m/>
    <n v="1355.8"/>
    <n v="-1355.8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716347"/>
    <d v="2024-09-10T00:00:00"/>
    <m/>
    <d v="2024-09-01T00:00:00"/>
    <s v="Bill Payment"/>
    <s v="#21249"/>
    <s v="Bill Payment"/>
    <s v="Bluegrass Water"/>
    <s v="McBrayer McGinnis Leslie &amp; Kirkland PLL"/>
    <n v="232000"/>
    <s v="Accounts Payable"/>
    <m/>
    <n v="1355.8"/>
    <m/>
    <n v="1355.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716348"/>
    <d v="2024-09-10T00:00:00"/>
    <m/>
    <d v="2024-09-01T00:00:00"/>
    <s v="Bill Payment"/>
    <s v="#21245"/>
    <s v="Bill Payment"/>
    <s v="Bluegrass Water"/>
    <s v="Microbac Laboratories, Inc."/>
    <n v="131612"/>
    <s v="Bank"/>
    <m/>
    <m/>
    <n v="1042.25"/>
    <n v="-1042.2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716348"/>
    <d v="2024-09-10T00:00:00"/>
    <m/>
    <d v="2024-09-01T00:00:00"/>
    <s v="Bill Payment"/>
    <s v="#21245"/>
    <s v="Bill Payment"/>
    <s v="Bluegrass Water"/>
    <s v="Microbac Laboratories, Inc."/>
    <n v="232000"/>
    <s v="Accounts Payable"/>
    <m/>
    <n v="1042.25"/>
    <m/>
    <n v="1042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16349"/>
    <d v="2024-09-10T00:00:00"/>
    <m/>
    <d v="2024-09-01T00:00:00"/>
    <s v="Bill Payment"/>
    <s v="#716349 via ACH"/>
    <s v="Bill Payment"/>
    <s v="Bluegrass Water"/>
    <s v="TNT Technologies Inc"/>
    <n v="131612"/>
    <s v="Bank"/>
    <m/>
    <m/>
    <n v="42757.19"/>
    <n v="-42757.19"/>
    <s v="KY-Airview : KY-Airview-WW"/>
    <x v="5"/>
    <s v="No"/>
    <m/>
    <m/>
    <s v="TNT Technologies Inc"/>
    <m/>
    <s v="ZZ-IGNORE"/>
    <m/>
    <s v="Cash"/>
    <s v="Cash"/>
    <m/>
    <d v="2019-09-24T00:00:00"/>
    <s v="Cash - PNC Operating Bluegrass"/>
    <m/>
    <n v="131612"/>
    <s v="Airview Utilities"/>
  </r>
  <r>
    <n v="716349"/>
    <d v="2024-09-10T00:00:00"/>
    <m/>
    <d v="2024-09-01T00:00:00"/>
    <s v="Bill Payment"/>
    <s v="#716349 via ACH"/>
    <s v="Bill Payment"/>
    <s v="Bluegrass Water"/>
    <s v="TNT Technologies Inc"/>
    <n v="232000"/>
    <s v="Accounts Payable"/>
    <m/>
    <n v="42757.19"/>
    <m/>
    <n v="42757.19"/>
    <s v="KY-Airview : KY-Airview-WW"/>
    <x v="5"/>
    <s v="No"/>
    <m/>
    <m/>
    <s v="TNT Technologies Inc"/>
    <m/>
    <s v="ZZ-IGNORE"/>
    <m/>
    <s v="AP"/>
    <s v="Accounts Payable"/>
    <m/>
    <d v="2019-09-24T00:00:00"/>
    <s v="Accounts Payable"/>
    <m/>
    <n v="232000"/>
    <s v="Airview Utilities"/>
  </r>
  <r>
    <n v="716350"/>
    <d v="2024-09-10T00:00:00"/>
    <m/>
    <d v="2024-09-01T00:00:00"/>
    <s v="Bill Payment"/>
    <s v="#21246"/>
    <s v="Bill Payment"/>
    <s v="Bluegrass Water"/>
    <s v="TRC Environmental Corporation"/>
    <n v="131612"/>
    <s v="Bank"/>
    <m/>
    <m/>
    <n v="2684"/>
    <n v="-2684"/>
    <s v="KY-Yung Farm : KY-Yung Farm-WW"/>
    <x v="34"/>
    <s v="No"/>
    <m/>
    <m/>
    <s v="TRC Environmental Corporation"/>
    <m/>
    <s v="ZZ-IGNORE"/>
    <m/>
    <s v="Cash"/>
    <s v="Cash"/>
    <m/>
    <d v="2023-12-20T00:00:00"/>
    <s v="Cash - PNC Operating Bluegrass"/>
    <m/>
    <n v="131612"/>
    <s v="Yung Farm Estates HOA"/>
  </r>
  <r>
    <n v="716350"/>
    <d v="2024-09-10T00:00:00"/>
    <m/>
    <d v="2024-09-01T00:00:00"/>
    <s v="Bill Payment"/>
    <s v="#21246"/>
    <s v="Bill Payment"/>
    <s v="Bluegrass Water"/>
    <s v="TRC Environmental Corporation"/>
    <n v="232000"/>
    <s v="Accounts Payable"/>
    <m/>
    <n v="2684"/>
    <m/>
    <n v="2684"/>
    <s v="KY-Yung Farm : KY-Yung Farm-WW"/>
    <x v="34"/>
    <s v="No"/>
    <m/>
    <m/>
    <s v="TRC Environmental Corporation"/>
    <m/>
    <s v="ZZ-IGNORE"/>
    <m/>
    <s v="AP"/>
    <s v="Accounts Payable"/>
    <m/>
    <d v="2023-12-20T00:00:00"/>
    <s v="Accounts Payable"/>
    <m/>
    <n v="232000"/>
    <s v="Yung Farm Estates HOA"/>
  </r>
  <r>
    <n v="733070"/>
    <d v="2024-09-10T00:00:00"/>
    <m/>
    <d v="2024-09-01T00:00:00"/>
    <s v="Bill Payment"/>
    <s v="EFT20240915-22"/>
    <s v="Bill Payment"/>
    <s v="Bluegrass Water"/>
    <s v="LG&amp;E"/>
    <n v="131612"/>
    <s v="Bank"/>
    <m/>
    <m/>
    <n v="100.28"/>
    <n v="-100.2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33070"/>
    <d v="2024-09-10T00:00:00"/>
    <m/>
    <d v="2024-09-01T00:00:00"/>
    <s v="Bill Payment"/>
    <s v="EFT20240915-22"/>
    <s v="Bill Payment"/>
    <s v="Bluegrass Water"/>
    <s v="LG&amp;E"/>
    <n v="232000"/>
    <s v="Accounts Payable"/>
    <m/>
    <n v="100.28"/>
    <m/>
    <n v="100.28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071"/>
    <d v="2024-09-10T00:00:00"/>
    <m/>
    <d v="2024-09-01T00:00:00"/>
    <s v="Bill Payment"/>
    <s v="EFT20240915-23"/>
    <s v="Bill Payment"/>
    <s v="Bluegrass Water"/>
    <s v="LG&amp;E"/>
    <n v="131612"/>
    <s v="Bank"/>
    <m/>
    <m/>
    <n v="447.72"/>
    <n v="-447.72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33071"/>
    <d v="2024-09-10T00:00:00"/>
    <m/>
    <d v="2024-09-01T00:00:00"/>
    <s v="Bill Payment"/>
    <s v="EFT20240915-23"/>
    <s v="Bill Payment"/>
    <s v="Bluegrass Water"/>
    <s v="LG&amp;E"/>
    <n v="232000"/>
    <s v="Accounts Payable"/>
    <m/>
    <n v="447.72"/>
    <m/>
    <n v="447.72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072"/>
    <d v="2024-09-10T00:00:00"/>
    <m/>
    <d v="2024-09-01T00:00:00"/>
    <s v="Bill Payment"/>
    <s v="EFT20240915-24"/>
    <s v="Bill Payment"/>
    <s v="Bluegrass Water"/>
    <s v="LG&amp;E"/>
    <n v="131612"/>
    <s v="Bank"/>
    <m/>
    <m/>
    <n v="53.29"/>
    <n v="-53.29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733072"/>
    <d v="2024-09-10T00:00:00"/>
    <m/>
    <d v="2024-09-01T00:00:00"/>
    <s v="Bill Payment"/>
    <s v="EFT20240915-24"/>
    <s v="Bill Payment"/>
    <s v="Bluegrass Water"/>
    <s v="LG&amp;E"/>
    <n v="232000"/>
    <s v="Accounts Payable"/>
    <m/>
    <n v="53.29"/>
    <m/>
    <n v="53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073"/>
    <d v="2024-09-10T00:00:00"/>
    <m/>
    <d v="2024-09-01T00:00:00"/>
    <s v="Bill Payment"/>
    <s v="EFT20240915-25"/>
    <s v="Bill Payment"/>
    <s v="Bluegrass Water"/>
    <s v="North Marshall Water District"/>
    <n v="131612"/>
    <s v="Bank"/>
    <m/>
    <m/>
    <n v="44.82"/>
    <n v="-44.82"/>
    <m/>
    <x v="0"/>
    <m/>
    <m/>
    <m/>
    <s v="North Marshall Water District"/>
    <m/>
    <s v="ZZ-IGNORE"/>
    <m/>
    <s v="Cash"/>
    <s v="Cash"/>
    <m/>
    <m/>
    <s v="Cash - PNC Operating Bluegrass"/>
    <m/>
    <n v="131612"/>
    <s v=""/>
  </r>
  <r>
    <n v="733073"/>
    <d v="2024-09-10T00:00:00"/>
    <m/>
    <d v="2024-09-01T00:00:00"/>
    <s v="Bill Payment"/>
    <s v="EFT20240915-25"/>
    <s v="Bill Payment"/>
    <s v="Bluegrass Water"/>
    <s v="North Marshall Water District"/>
    <n v="232000"/>
    <s v="Accounts Payable"/>
    <m/>
    <n v="44.82"/>
    <m/>
    <n v="44.82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733079"/>
    <d v="2024-09-10T00:00:00"/>
    <m/>
    <d v="2024-09-01T00:00:00"/>
    <s v="Bill Payment"/>
    <s v="EFT20240915-31"/>
    <s v="Bill Payment"/>
    <s v="Bluegrass Water"/>
    <s v="Shelby Energy Cooperative"/>
    <n v="131612"/>
    <s v="Bank"/>
    <m/>
    <m/>
    <n v="69.540000000000006"/>
    <n v="-69.540000000000006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79"/>
    <d v="2024-09-10T00:00:00"/>
    <m/>
    <d v="2024-09-01T00:00:00"/>
    <s v="Bill Payment"/>
    <s v="EFT20240915-31"/>
    <s v="Bill Payment"/>
    <s v="Bluegrass Water"/>
    <s v="Shelby Energy Cooperative"/>
    <n v="232000"/>
    <s v="Accounts Payable"/>
    <m/>
    <n v="69.540000000000006"/>
    <m/>
    <n v="69.54000000000000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0"/>
    <d v="2024-09-10T00:00:00"/>
    <m/>
    <d v="2024-09-01T00:00:00"/>
    <s v="Bill Payment"/>
    <s v="EFT20240915-32"/>
    <s v="Bill Payment"/>
    <s v="Bluegrass Water"/>
    <s v="Shelby Energy Cooperative"/>
    <n v="131612"/>
    <s v="Bank"/>
    <m/>
    <m/>
    <n v="96.83"/>
    <n v="-96.83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0"/>
    <d v="2024-09-10T00:00:00"/>
    <m/>
    <d v="2024-09-01T00:00:00"/>
    <s v="Bill Payment"/>
    <s v="EFT20240915-32"/>
    <s v="Bill Payment"/>
    <s v="Bluegrass Water"/>
    <s v="Shelby Energy Cooperative"/>
    <n v="232000"/>
    <s v="Accounts Payable"/>
    <m/>
    <n v="96.83"/>
    <m/>
    <n v="96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1"/>
    <d v="2024-09-10T00:00:00"/>
    <m/>
    <d v="2024-09-01T00:00:00"/>
    <s v="Bill Payment"/>
    <s v="EFT20240915-33"/>
    <s v="Bill Payment"/>
    <s v="Bluegrass Water"/>
    <s v="Shelby Energy Cooperative"/>
    <n v="131612"/>
    <s v="Bank"/>
    <m/>
    <m/>
    <n v="124.35"/>
    <n v="-124.3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1"/>
    <d v="2024-09-10T00:00:00"/>
    <m/>
    <d v="2024-09-01T00:00:00"/>
    <s v="Bill Payment"/>
    <s v="EFT20240915-33"/>
    <s v="Bill Payment"/>
    <s v="Bluegrass Water"/>
    <s v="Shelby Energy Cooperative"/>
    <n v="232000"/>
    <s v="Accounts Payable"/>
    <m/>
    <n v="124.35"/>
    <m/>
    <n v="124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2"/>
    <d v="2024-09-10T00:00:00"/>
    <m/>
    <d v="2024-09-01T00:00:00"/>
    <s v="Bill Payment"/>
    <s v="EFT20240915-34"/>
    <s v="Bill Payment"/>
    <s v="Bluegrass Water"/>
    <s v="Shelby Energy Cooperative"/>
    <n v="131612"/>
    <s v="Bank"/>
    <m/>
    <m/>
    <n v="4601.42"/>
    <n v="-4601.42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2"/>
    <d v="2024-09-10T00:00:00"/>
    <m/>
    <d v="2024-09-01T00:00:00"/>
    <s v="Bill Payment"/>
    <s v="EFT20240915-34"/>
    <s v="Bill Payment"/>
    <s v="Bluegrass Water"/>
    <s v="Shelby Energy Cooperative"/>
    <n v="232000"/>
    <s v="Accounts Payable"/>
    <m/>
    <n v="4601.42"/>
    <m/>
    <n v="4601.4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3"/>
    <d v="2024-09-10T00:00:00"/>
    <m/>
    <d v="2024-09-01T00:00:00"/>
    <s v="Bill Payment"/>
    <s v="EFT20240915-35"/>
    <s v="Bill Payment"/>
    <s v="Bluegrass Water"/>
    <s v="Shelby Energy Cooperative"/>
    <n v="131612"/>
    <s v="Bank"/>
    <m/>
    <m/>
    <n v="30.35"/>
    <n v="-30.35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3"/>
    <d v="2024-09-10T00:00:00"/>
    <m/>
    <d v="2024-09-01T00:00:00"/>
    <s v="Bill Payment"/>
    <s v="EFT20240915-35"/>
    <s v="Bill Payment"/>
    <s v="Bluegrass Water"/>
    <s v="Shelby Energy Cooperative"/>
    <n v="232000"/>
    <s v="Accounts Payable"/>
    <m/>
    <n v="30.35"/>
    <m/>
    <n v="30.3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3084"/>
    <d v="2024-09-10T00:00:00"/>
    <m/>
    <d v="2024-09-01T00:00:00"/>
    <s v="Bill Payment"/>
    <s v="EFT20240915-36"/>
    <s v="Bill Payment"/>
    <s v="Bluegrass Water"/>
    <s v="Shelby Energy Cooperative"/>
    <n v="131612"/>
    <s v="Bank"/>
    <m/>
    <m/>
    <n v="426.54"/>
    <n v="-426.54"/>
    <m/>
    <x v="0"/>
    <m/>
    <m/>
    <m/>
    <s v="Shelby Energy Cooperative"/>
    <m/>
    <s v="ZZ-IGNORE"/>
    <m/>
    <s v="Cash"/>
    <s v="Cash"/>
    <m/>
    <m/>
    <s v="Cash - PNC Operating Bluegrass"/>
    <m/>
    <n v="131612"/>
    <s v=""/>
  </r>
  <r>
    <n v="733084"/>
    <d v="2024-09-10T00:00:00"/>
    <m/>
    <d v="2024-09-01T00:00:00"/>
    <s v="Bill Payment"/>
    <s v="EFT20240915-36"/>
    <s v="Bill Payment"/>
    <s v="Bluegrass Water"/>
    <s v="Shelby Energy Cooperative"/>
    <n v="232000"/>
    <s v="Accounts Payable"/>
    <m/>
    <n v="426.54"/>
    <m/>
    <n v="426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4595"/>
    <d v="2024-09-10T00:00:00"/>
    <m/>
    <d v="2024-09-01T00:00:00"/>
    <s v="Bill"/>
    <s v="24.09.10 (4414029) EFT"/>
    <s v="Bill"/>
    <s v="Bluegrass Water"/>
    <s v="Jackson Purchase Energy"/>
    <n v="232000"/>
    <s v="Accounts Payable"/>
    <m/>
    <m/>
    <n v="554.77"/>
    <n v="-554.7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4595"/>
    <d v="2024-09-10T00:00:00"/>
    <m/>
    <d v="2024-09-01T00:00:00"/>
    <s v="Bill"/>
    <s v="24.09.10 (4414029) EFT"/>
    <s v="Bill"/>
    <s v="Bluegrass Water"/>
    <m/>
    <n v="715000"/>
    <s v="Expense"/>
    <m/>
    <n v="554.77"/>
    <m/>
    <n v="554.77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773929"/>
    <d v="2024-09-10T00:00:00"/>
    <m/>
    <d v="2024-09-01T00:00:00"/>
    <s v="Bill"/>
    <s v="24.09.10 (0096) EFT"/>
    <s v="Bill"/>
    <s v="Bluegrass Water"/>
    <s v="Richmond Utilities"/>
    <n v="232000"/>
    <s v="Accounts Payable"/>
    <m/>
    <m/>
    <n v="1206.1500000000001"/>
    <n v="-1206.1500000000001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773929"/>
    <d v="2024-09-10T00:00:00"/>
    <m/>
    <d v="2024-09-01T00:00:00"/>
    <s v="Bill"/>
    <s v="24.09.10 (0096) EFT"/>
    <s v="Bill"/>
    <s v="Bluegrass Water"/>
    <m/>
    <n v="716000"/>
    <s v="Expense"/>
    <m/>
    <n v="1206.1500000000001"/>
    <m/>
    <n v="1206.1500000000001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765829"/>
    <d v="2024-09-11T00:00:00"/>
    <m/>
    <d v="2024-09-01T00:00:00"/>
    <s v="Bill"/>
    <n v="13900"/>
    <s v="Bill"/>
    <s v="Bluegrass Water"/>
    <s v="Mike Petter Septic"/>
    <n v="232000"/>
    <s v="Accounts Payable"/>
    <m/>
    <m/>
    <n v="1650"/>
    <n v="-165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65829"/>
    <d v="2024-09-11T00:00:00"/>
    <m/>
    <d v="2024-09-01T00:00:00"/>
    <s v="Bill"/>
    <n v="13900"/>
    <s v="Bill"/>
    <s v="Bluegrass Water"/>
    <m/>
    <n v="105000"/>
    <s v="Fixed Asset"/>
    <m/>
    <n v="1650"/>
    <m/>
    <n v="1650"/>
    <s v="KY-Marshall Co. Environmental : KY-Great Oaks-WW"/>
    <x v="9"/>
    <s v="No"/>
    <s v="Wastewater"/>
    <m/>
    <s v="Mike Petter Septi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722561"/>
    <d v="2024-09-12T00:00:00"/>
    <m/>
    <d v="2024-09-01T00:00:00"/>
    <s v="Bill Payment"/>
    <n v="1036"/>
    <s v="Bill Payment"/>
    <s v="Bluegrass Water"/>
    <s v="Calloway County Sheriff"/>
    <n v="131612"/>
    <s v="Bank"/>
    <m/>
    <m/>
    <n v="11433.14"/>
    <n v="-11433.14"/>
    <m/>
    <x v="0"/>
    <m/>
    <m/>
    <m/>
    <s v="Calloway County Sheriff"/>
    <m/>
    <s v="ZZ-IGNORE"/>
    <m/>
    <s v="Cash"/>
    <s v="Cash"/>
    <m/>
    <m/>
    <s v="Cash - PNC Operating Bluegrass"/>
    <m/>
    <n v="131612"/>
    <s v=""/>
  </r>
  <r>
    <n v="722561"/>
    <d v="2024-09-12T00:00:00"/>
    <m/>
    <d v="2024-09-01T00:00:00"/>
    <s v="Bill Payment"/>
    <n v="1036"/>
    <s v="Bill Payment"/>
    <s v="Bluegrass Water"/>
    <s v="Calloway County Sheriff"/>
    <n v="232000"/>
    <s v="Accounts Payable"/>
    <m/>
    <n v="11433.14"/>
    <m/>
    <n v="11433.14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722564"/>
    <d v="2024-09-12T00:00:00"/>
    <m/>
    <d v="2024-09-01T00:00:00"/>
    <s v="Bill"/>
    <n v="271032"/>
    <s v="Bill"/>
    <s v="Bluegrass Water"/>
    <s v="InfoSend Inc."/>
    <n v="232000"/>
    <s v="Accounts Payable"/>
    <m/>
    <m/>
    <n v="535.21"/>
    <n v="-535.2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2564"/>
    <d v="2024-09-12T00:00:00"/>
    <m/>
    <d v="2024-09-01T00:00:00"/>
    <s v="Bill"/>
    <n v="271032"/>
    <s v="Bill"/>
    <s v="Bluegrass Water"/>
    <m/>
    <n v="903100"/>
    <s v="Expense"/>
    <m/>
    <n v="535.21"/>
    <m/>
    <n v="535.21"/>
    <s v="KY-Darlington Creek : KY-Darlington Creek-WW"/>
    <x v="25"/>
    <s v="No"/>
    <s v="Wastewater"/>
    <m/>
    <s v="InfoSend Inc.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722569"/>
    <d v="2024-09-12T00:00:00"/>
    <m/>
    <d v="2024-09-01T00:00:00"/>
    <s v="Bill"/>
    <s v="24.09.12 (3500-0804-2250) EFT"/>
    <s v="Bill"/>
    <s v="Bluegrass Water"/>
    <s v="KU/ODP"/>
    <n v="232000"/>
    <s v="Accounts Payable"/>
    <m/>
    <m/>
    <n v="155.69999999999999"/>
    <n v="-155.69999999999999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69"/>
    <d v="2024-09-12T00:00:00"/>
    <m/>
    <d v="2024-09-01T00:00:00"/>
    <s v="Bill"/>
    <s v="24.09.12 (3500-0804-2250) EFT"/>
    <s v="Bill"/>
    <s v="Bluegrass Water"/>
    <m/>
    <n v="715000"/>
    <s v="Expense"/>
    <m/>
    <n v="155.69999999999999"/>
    <m/>
    <n v="155.6999999999999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0"/>
    <d v="2024-09-12T00:00:00"/>
    <m/>
    <d v="2024-09-01T00:00:00"/>
    <s v="Bill"/>
    <s v="24.09.12 (3500-0804-2227) EFT"/>
    <s v="Bill"/>
    <s v="Bluegrass Water"/>
    <s v="KU/ODP"/>
    <n v="232000"/>
    <s v="Accounts Payable"/>
    <m/>
    <m/>
    <n v="532.75"/>
    <n v="-532.75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70"/>
    <d v="2024-09-12T00:00:00"/>
    <m/>
    <d v="2024-09-01T00:00:00"/>
    <s v="Bill"/>
    <s v="24.09.12 (3500-0804-2227) EFT"/>
    <s v="Bill"/>
    <s v="Bluegrass Water"/>
    <m/>
    <n v="715000"/>
    <s v="Expense"/>
    <m/>
    <n v="532.75"/>
    <m/>
    <n v="532.7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2"/>
    <d v="2024-09-12T00:00:00"/>
    <m/>
    <d v="2024-09-01T00:00:00"/>
    <s v="Bill"/>
    <s v="24.09.12 (3500-0804-2219) EFT"/>
    <s v="Bill"/>
    <s v="Bluegrass Water"/>
    <s v="KU/ODP"/>
    <n v="232000"/>
    <s v="Accounts Payable"/>
    <m/>
    <m/>
    <n v="4098.1000000000004"/>
    <n v="-4098.1000000000004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72"/>
    <d v="2024-09-12T00:00:00"/>
    <m/>
    <d v="2024-09-01T00:00:00"/>
    <s v="Bill"/>
    <s v="24.09.12 (3500-0804-2219) EFT"/>
    <s v="Bill"/>
    <s v="Bluegrass Water"/>
    <m/>
    <n v="715000"/>
    <s v="Expense"/>
    <m/>
    <n v="4098.1000000000004"/>
    <m/>
    <n v="4098.100000000000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4"/>
    <d v="2024-09-12T00:00:00"/>
    <m/>
    <d v="2024-09-01T00:00:00"/>
    <s v="Bill"/>
    <s v="24.09.12 (3500-0804-2292) EFT"/>
    <s v="Bill"/>
    <s v="Bluegrass Water"/>
    <s v="KU/ODP"/>
    <n v="232000"/>
    <s v="Accounts Payable"/>
    <m/>
    <m/>
    <n v="442.78"/>
    <n v="-442.78"/>
    <m/>
    <x v="0"/>
    <m/>
    <m/>
    <m/>
    <s v="KU/ODP"/>
    <m/>
    <s v="ZZ-IGNORE"/>
    <m/>
    <s v="AP"/>
    <s v="Accounts Payable"/>
    <m/>
    <m/>
    <s v="Accounts Payable"/>
    <m/>
    <n v="232000"/>
    <s v=""/>
  </r>
  <r>
    <n v="722574"/>
    <d v="2024-09-12T00:00:00"/>
    <m/>
    <d v="2024-09-01T00:00:00"/>
    <s v="Bill"/>
    <s v="24.09.12 (3500-0804-2292) EFT"/>
    <s v="Bill"/>
    <s v="Bluegrass Water"/>
    <m/>
    <n v="715000"/>
    <s v="Expense"/>
    <m/>
    <n v="442.78"/>
    <m/>
    <n v="442.7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2578"/>
    <d v="2024-09-12T00:00:00"/>
    <m/>
    <d v="2024-09-01T00:00:00"/>
    <s v="Bill"/>
    <n v="8100105264"/>
    <s v="Bill"/>
    <s v="Bluegrass Water"/>
    <s v="Eurofins Eaton Analytical, LLC"/>
    <n v="232000"/>
    <s v="Accounts Payable"/>
    <s v="PFAS"/>
    <m/>
    <n v="1220"/>
    <n v="-1220"/>
    <s v="KY-Center Ridge : KY-Center Ridge-W"/>
    <x v="12"/>
    <s v="No"/>
    <m/>
    <m/>
    <s v="Eurofins Eaton Analytical, LLC"/>
    <m/>
    <s v="ZZ-IGNORE"/>
    <m/>
    <s v="AP"/>
    <s v="Accounts Payable"/>
    <m/>
    <d v="2020-05-29T00:00:00"/>
    <s v="Accounts Payable"/>
    <m/>
    <n v="232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"/>
    <n v="244"/>
    <m/>
    <n v="244"/>
    <s v="KY-Center Ridge : KY-Center Ridge-W"/>
    <x v="12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 2 wells"/>
    <n v="488"/>
    <m/>
    <n v="488"/>
    <s v="KY-Center Ridge : KY-Center Ridge 2-W"/>
    <x v="13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 "/>
    <n v="244"/>
    <m/>
    <n v="244"/>
    <s v="KY-Center Ridge : KY-Center Ridge 3-W"/>
    <x v="14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2578"/>
    <d v="2024-09-12T00:00:00"/>
    <m/>
    <d v="2024-09-01T00:00:00"/>
    <s v="Bill"/>
    <n v="8100105264"/>
    <s v="Bill"/>
    <s v="Bluegrass Water"/>
    <m/>
    <n v="105000"/>
    <s v="Fixed Asset"/>
    <s v="Sample analysis"/>
    <n v="244"/>
    <m/>
    <n v="244"/>
    <s v="KY-Center Ridge : KY-Center Ridge 4-W"/>
    <x v="15"/>
    <s v="No"/>
    <s v="Water"/>
    <m/>
    <s v="Eurofins Eaton Analytical, LLC"/>
    <m/>
    <s v="ZZ-IGNORE"/>
    <m/>
    <s v="PPE"/>
    <s v="Property, Plant &amp; Equipment, Net"/>
    <m/>
    <d v="2020-05-29T00:00:00"/>
    <s v="Construction In Progress"/>
    <m/>
    <n v="105000"/>
    <s v="Center Ridge"/>
  </r>
  <r>
    <n v="726988"/>
    <d v="2024-09-13T00:00:00"/>
    <m/>
    <d v="2024-09-01T00:00:00"/>
    <s v="Bill"/>
    <s v="24.09.13 (230278003) EFT"/>
    <s v="Bill"/>
    <s v="Bluegrass Water"/>
    <s v="Salt River Electric"/>
    <n v="232000"/>
    <s v="Accounts Payable"/>
    <m/>
    <m/>
    <n v="362.89"/>
    <n v="-362.8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26988"/>
    <d v="2024-09-13T00:00:00"/>
    <m/>
    <d v="2024-09-01T00:00:00"/>
    <s v="Bill"/>
    <s v="24.09.13 (230278003) EFT"/>
    <s v="Bill"/>
    <s v="Bluegrass Water"/>
    <m/>
    <n v="715000"/>
    <s v="Expense"/>
    <m/>
    <n v="362.89"/>
    <m/>
    <n v="362.89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726990"/>
    <d v="2024-09-13T00:00:00"/>
    <m/>
    <d v="2024-09-01T00:00:00"/>
    <s v="Bill"/>
    <s v="24.09.13 (230278002) EFT"/>
    <s v="Bill"/>
    <s v="Bluegrass Water"/>
    <s v="Salt River Electric"/>
    <n v="232000"/>
    <s v="Accounts Payable"/>
    <m/>
    <m/>
    <n v="1023.66"/>
    <n v="-1023.6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26990"/>
    <d v="2024-09-13T00:00:00"/>
    <m/>
    <d v="2024-09-01T00:00:00"/>
    <s v="Bill"/>
    <s v="24.09.13 (230278002) EFT"/>
    <s v="Bill"/>
    <s v="Bluegrass Water"/>
    <m/>
    <n v="715000"/>
    <s v="Expense"/>
    <m/>
    <n v="1023.66"/>
    <m/>
    <n v="1023.6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726991"/>
    <d v="2024-09-13T00:00:00"/>
    <m/>
    <d v="2024-09-01T00:00:00"/>
    <s v="Bill"/>
    <s v="24.09.13 (230278001) EFT"/>
    <s v="Bill"/>
    <s v="Bluegrass Water"/>
    <s v="Salt River Electric"/>
    <n v="232000"/>
    <s v="Accounts Payable"/>
    <m/>
    <m/>
    <n v="620.41"/>
    <n v="-620.4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726991"/>
    <d v="2024-09-13T00:00:00"/>
    <m/>
    <d v="2024-09-01T00:00:00"/>
    <s v="Bill"/>
    <s v="24.09.13 (230278001) EFT"/>
    <s v="Bill"/>
    <s v="Bluegrass Water"/>
    <m/>
    <n v="715000"/>
    <s v="Expense"/>
    <m/>
    <n v="620.41"/>
    <m/>
    <n v="620.4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728328"/>
    <d v="2024-09-13T00:00:00"/>
    <m/>
    <d v="2024-09-01T00:00:00"/>
    <s v="Bill"/>
    <s v="271055 BL"/>
    <s v="Bill"/>
    <s v="Bluegrass Water"/>
    <s v="InfoSend Inc."/>
    <n v="232000"/>
    <s v="Accounts Payable"/>
    <m/>
    <m/>
    <n v="34.880000000000003"/>
    <n v="-34.880000000000003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28328"/>
    <d v="2024-09-13T00:00:00"/>
    <m/>
    <d v="2024-09-01T00:00:00"/>
    <s v="Bill"/>
    <s v="271055 BL"/>
    <s v="Bill"/>
    <s v="Bluegrass Water"/>
    <m/>
    <n v="903100"/>
    <s v="Expense"/>
    <m/>
    <n v="34.880000000000003"/>
    <m/>
    <n v="34.880000000000003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28876"/>
    <d v="2024-09-16T00:00:00"/>
    <m/>
    <d v="2024-09-01T00:00:00"/>
    <s v="Bill"/>
    <n v="2873"/>
    <s v="Bill"/>
    <s v="Bluegrass Water"/>
    <s v="Nitor Billing Services LLC"/>
    <n v="232000"/>
    <s v="Accounts Payable"/>
    <m/>
    <m/>
    <n v="6602.74"/>
    <n v="-6602.74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728876"/>
    <d v="2024-09-16T00:00:00"/>
    <m/>
    <d v="2024-09-01T00:00:00"/>
    <s v="Bill"/>
    <n v="2873"/>
    <s v="Bill"/>
    <s v="Bluegrass Water"/>
    <m/>
    <n v="903100"/>
    <s v="Expense"/>
    <m/>
    <n v="494.15"/>
    <m/>
    <n v="494.1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728876"/>
    <d v="2024-09-16T00:00:00"/>
    <m/>
    <d v="2024-09-01T00:00:00"/>
    <s v="Bill"/>
    <n v="2873"/>
    <s v="Bill"/>
    <s v="Bluegrass Water"/>
    <m/>
    <n v="903100"/>
    <s v="Expense"/>
    <m/>
    <n v="57.11"/>
    <m/>
    <n v="57.11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728876"/>
    <d v="2024-09-16T00:00:00"/>
    <m/>
    <d v="2024-09-01T00:00:00"/>
    <s v="Bill"/>
    <n v="2873"/>
    <s v="Bill"/>
    <s v="Bluegrass Water"/>
    <m/>
    <n v="903100"/>
    <s v="Expense"/>
    <m/>
    <n v="228.45"/>
    <m/>
    <n v="228.45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728876"/>
    <d v="2024-09-16T00:00:00"/>
    <m/>
    <d v="2024-09-01T00:00:00"/>
    <s v="Bill"/>
    <n v="2873"/>
    <s v="Bill"/>
    <s v="Bluegrass Water"/>
    <m/>
    <n v="903100"/>
    <s v="Expense"/>
    <m/>
    <n v="91.88"/>
    <m/>
    <n v="91.8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728876"/>
    <d v="2024-09-16T00:00:00"/>
    <m/>
    <d v="2024-09-01T00:00:00"/>
    <s v="Bill"/>
    <n v="2873"/>
    <s v="Bill"/>
    <s v="Bluegrass Water"/>
    <m/>
    <n v="903100"/>
    <s v="Expense"/>
    <m/>
    <n v="203.62"/>
    <m/>
    <n v="203.6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278.12"/>
    <m/>
    <n v="278.1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126.64"/>
    <m/>
    <n v="126.64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119.19"/>
    <m/>
    <n v="119.19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728876"/>
    <d v="2024-09-16T00:00:00"/>
    <m/>
    <d v="2024-09-01T00:00:00"/>
    <s v="Bill"/>
    <n v="2873"/>
    <s v="Bill"/>
    <s v="Bluegrass Water"/>
    <m/>
    <n v="903100"/>
    <s v="Expense"/>
    <m/>
    <n v="285.56"/>
    <m/>
    <n v="285.56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728876"/>
    <d v="2024-09-16T00:00:00"/>
    <m/>
    <d v="2024-09-01T00:00:00"/>
    <s v="Bill"/>
    <n v="2873"/>
    <s v="Bill"/>
    <s v="Bluegrass Water"/>
    <m/>
    <n v="903100"/>
    <s v="Expense"/>
    <m/>
    <n v="854.21"/>
    <m/>
    <n v="854.2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728876"/>
    <d v="2024-09-16T00:00:00"/>
    <m/>
    <d v="2024-09-01T00:00:00"/>
    <s v="Bill"/>
    <n v="2873"/>
    <s v="Bill"/>
    <s v="Bluegrass Water"/>
    <m/>
    <n v="903100"/>
    <s v="Expense"/>
    <m/>
    <n v="89.39"/>
    <m/>
    <n v="89.3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728876"/>
    <d v="2024-09-16T00:00:00"/>
    <m/>
    <d v="2024-09-01T00:00:00"/>
    <s v="Bill"/>
    <n v="2873"/>
    <s v="Bill"/>
    <s v="Bluegrass Water"/>
    <m/>
    <n v="903100"/>
    <s v="Expense"/>
    <m/>
    <n v="69.53"/>
    <m/>
    <n v="69.5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728876"/>
    <d v="2024-09-16T00:00:00"/>
    <m/>
    <d v="2024-09-01T00:00:00"/>
    <s v="Bill"/>
    <n v="2873"/>
    <s v="Bill"/>
    <s v="Bluegrass Water"/>
    <m/>
    <n v="903100"/>
    <s v="Expense"/>
    <m/>
    <n v="382.41"/>
    <m/>
    <n v="382.41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728876"/>
    <d v="2024-09-16T00:00:00"/>
    <m/>
    <d v="2024-09-01T00:00:00"/>
    <s v="Bill"/>
    <n v="2873"/>
    <s v="Bill"/>
    <s v="Bluegrass Water"/>
    <m/>
    <n v="903100"/>
    <s v="Expense"/>
    <m/>
    <n v="59.6"/>
    <m/>
    <n v="59.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728876"/>
    <d v="2024-09-16T00:00:00"/>
    <m/>
    <d v="2024-09-01T00:00:00"/>
    <s v="Bill"/>
    <n v="2873"/>
    <s v="Bill"/>
    <s v="Bluegrass Water"/>
    <m/>
    <n v="903100"/>
    <s v="Expense"/>
    <m/>
    <n v="821.93"/>
    <m/>
    <n v="821.93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728876"/>
    <d v="2024-09-16T00:00:00"/>
    <m/>
    <d v="2024-09-01T00:00:00"/>
    <s v="Bill"/>
    <n v="2873"/>
    <s v="Bill"/>
    <s v="Bluegrass Water"/>
    <m/>
    <n v="903100"/>
    <s v="Expense"/>
    <m/>
    <n v="325.3"/>
    <m/>
    <n v="325.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728876"/>
    <d v="2024-09-16T00:00:00"/>
    <m/>
    <d v="2024-09-01T00:00:00"/>
    <s v="Bill"/>
    <n v="2873"/>
    <s v="Bill"/>
    <s v="Bluegrass Water"/>
    <m/>
    <n v="903100"/>
    <s v="Expense"/>
    <m/>
    <n v="81.94"/>
    <m/>
    <n v="81.9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728876"/>
    <d v="2024-09-16T00:00:00"/>
    <m/>
    <d v="2024-09-01T00:00:00"/>
    <s v="Bill"/>
    <n v="2873"/>
    <s v="Bill"/>
    <s v="Bluegrass Water"/>
    <m/>
    <n v="903100"/>
    <s v="Expense"/>
    <m/>
    <n v="891.46"/>
    <m/>
    <n v="891.46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728876"/>
    <d v="2024-09-16T00:00:00"/>
    <m/>
    <d v="2024-09-01T00:00:00"/>
    <s v="Bill"/>
    <n v="2873"/>
    <s v="Bill"/>
    <s v="Bluegrass Water"/>
    <m/>
    <n v="903100"/>
    <s v="Expense"/>
    <m/>
    <n v="12.42"/>
    <m/>
    <n v="12.42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728876"/>
    <d v="2024-09-16T00:00:00"/>
    <m/>
    <d v="2024-09-01T00:00:00"/>
    <s v="Bill"/>
    <n v="2873"/>
    <s v="Bill"/>
    <s v="Bluegrass Water"/>
    <m/>
    <n v="903100"/>
    <s v="Expense"/>
    <m/>
    <n v="434.55"/>
    <m/>
    <n v="434.5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728876"/>
    <d v="2024-09-16T00:00:00"/>
    <m/>
    <d v="2024-09-01T00:00:00"/>
    <s v="Bill"/>
    <n v="2873"/>
    <s v="Bill"/>
    <s v="Bluegrass Water"/>
    <m/>
    <n v="903100"/>
    <s v="Expense"/>
    <m/>
    <n v="104.29"/>
    <m/>
    <n v="104.2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728876"/>
    <d v="2024-09-16T00:00:00"/>
    <m/>
    <d v="2024-09-01T00:00:00"/>
    <s v="Bill"/>
    <n v="2873"/>
    <s v="Bill"/>
    <s v="Bluegrass Water"/>
    <m/>
    <n v="903100"/>
    <s v="Expense"/>
    <m/>
    <n v="168.86"/>
    <m/>
    <n v="168.8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728876"/>
    <d v="2024-09-16T00:00:00"/>
    <m/>
    <d v="2024-09-01T00:00:00"/>
    <s v="Bill"/>
    <n v="2873"/>
    <s v="Bill"/>
    <s v="Bluegrass Water"/>
    <m/>
    <n v="903100"/>
    <s v="Expense"/>
    <m/>
    <n v="221"/>
    <m/>
    <n v="22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728876"/>
    <d v="2024-09-16T00:00:00"/>
    <m/>
    <d v="2024-09-01T00:00:00"/>
    <s v="Bill"/>
    <n v="2873"/>
    <s v="Bill"/>
    <s v="Bluegrass Water"/>
    <m/>
    <n v="903100"/>
    <s v="Expense"/>
    <m/>
    <n v="79.459999999999994"/>
    <m/>
    <n v="79.45999999999999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728876"/>
    <d v="2024-09-16T00:00:00"/>
    <m/>
    <d v="2024-09-01T00:00:00"/>
    <s v="Bill"/>
    <n v="2873"/>
    <s v="Bill"/>
    <s v="Bluegrass Water"/>
    <m/>
    <n v="903100"/>
    <s v="Expense"/>
    <m/>
    <n v="32.28"/>
    <m/>
    <n v="32.28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728876"/>
    <d v="2024-09-16T00:00:00"/>
    <m/>
    <d v="2024-09-01T00:00:00"/>
    <s v="Bill"/>
    <n v="2873"/>
    <s v="Bill"/>
    <s v="Bluegrass Water"/>
    <m/>
    <n v="903100"/>
    <s v="Expense"/>
    <m/>
    <n v="49.66"/>
    <m/>
    <n v="49.66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728876"/>
    <d v="2024-09-16T00:00:00"/>
    <m/>
    <d v="2024-09-01T00:00:00"/>
    <s v="Bill"/>
    <n v="2873"/>
    <s v="Bill"/>
    <s v="Bluegrass Water"/>
    <m/>
    <n v="903100"/>
    <s v="Expense"/>
    <m/>
    <n v="39.729999999999997"/>
    <m/>
    <n v="39.729999999999997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765836"/>
    <d v="2024-09-16T00:00:00"/>
    <m/>
    <d v="2024-09-01T00:00:00"/>
    <s v="Bill"/>
    <s v="24.09.16 (6 326)"/>
    <s v="Bill"/>
    <s v="Bluegrass Water"/>
    <s v="Pendleton County Water District"/>
    <n v="232000"/>
    <s v="Accounts Payable"/>
    <m/>
    <m/>
    <n v="28.06"/>
    <n v="-28.0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765836"/>
    <d v="2024-09-16T00:00:00"/>
    <m/>
    <d v="2024-09-01T00:00:00"/>
    <s v="Bill"/>
    <s v="24.09.16 (6 326)"/>
    <s v="Bill"/>
    <s v="Bluegrass Water"/>
    <m/>
    <n v="775000"/>
    <s v="Expense"/>
    <m/>
    <n v="28.06"/>
    <m/>
    <n v="28.0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724560"/>
    <d v="2024-09-17T00:00:00"/>
    <m/>
    <d v="2024-09-01T00:00:00"/>
    <s v="Bill Payment"/>
    <s v="#21428"/>
    <s v="Bill Payment"/>
    <s v="Bluegrass Water"/>
    <s v="Pie De La Loma Properties"/>
    <n v="131612"/>
    <s v="Bank"/>
    <m/>
    <m/>
    <n v="114.07"/>
    <n v="-114.07"/>
    <m/>
    <x v="0"/>
    <m/>
    <m/>
    <m/>
    <s v="Pie De La Loma Properties"/>
    <m/>
    <s v="ZZ-IGNORE"/>
    <m/>
    <s v="Cash"/>
    <s v="Cash"/>
    <m/>
    <m/>
    <s v="Cash - PNC Operating Bluegrass"/>
    <m/>
    <n v="131612"/>
    <s v=""/>
  </r>
  <r>
    <n v="724560"/>
    <d v="2024-09-17T00:00:00"/>
    <m/>
    <d v="2024-09-01T00:00:00"/>
    <s v="Bill Payment"/>
    <s v="#21428"/>
    <s v="Bill Payment"/>
    <s v="Bluegrass Water"/>
    <s v="Pie De La Loma Properties"/>
    <n v="232000"/>
    <s v="Accounts Payable"/>
    <m/>
    <n v="114.07"/>
    <m/>
    <n v="114.07"/>
    <m/>
    <x v="0"/>
    <m/>
    <m/>
    <m/>
    <s v="Pie De La Loma Properties"/>
    <m/>
    <s v="ZZ-IGNORE"/>
    <m/>
    <s v="AP"/>
    <s v="Accounts Payable"/>
    <m/>
    <m/>
    <s v="Accounts Payable"/>
    <m/>
    <n v="232000"/>
    <s v=""/>
  </r>
  <r>
    <n v="726989"/>
    <d v="2024-09-17T00:00:00"/>
    <m/>
    <d v="2024-09-01T00:00:00"/>
    <s v="Bill"/>
    <s v="24.09.17 (3500-0650-4012) EFT"/>
    <s v="Bill"/>
    <s v="Bluegrass Water"/>
    <s v="LG&amp;E"/>
    <n v="232000"/>
    <s v="Accounts Payable"/>
    <m/>
    <m/>
    <n v="64.09"/>
    <n v="-64.09"/>
    <m/>
    <x v="0"/>
    <m/>
    <m/>
    <m/>
    <s v="LG&amp;E"/>
    <m/>
    <s v="ZZ-IGNORE"/>
    <m/>
    <s v="AP"/>
    <s v="Accounts Payable"/>
    <m/>
    <m/>
    <s v="Accounts Payable"/>
    <m/>
    <n v="232000"/>
    <s v=""/>
  </r>
  <r>
    <n v="726989"/>
    <d v="2024-09-17T00:00:00"/>
    <m/>
    <d v="2024-09-01T00:00:00"/>
    <s v="Bill"/>
    <s v="24.09.17 (3500-0650-4012) EFT"/>
    <s v="Bill"/>
    <s v="Bluegrass Water"/>
    <m/>
    <n v="715000"/>
    <s v="Expense"/>
    <m/>
    <n v="64.09"/>
    <m/>
    <n v="64.0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27196"/>
    <d v="2024-09-18T00:00:00"/>
    <m/>
    <d v="2024-09-01T00:00:00"/>
    <s v="Bill Credit"/>
    <s v="1606437 CM"/>
    <s v="Bill Credit"/>
    <s v="Bluegrass Water"/>
    <s v="Fortner Gas Co."/>
    <n v="232000"/>
    <s v="Accounts Payable"/>
    <m/>
    <n v="1156.08"/>
    <m/>
    <n v="1156.08"/>
    <m/>
    <x v="0"/>
    <m/>
    <m/>
    <m/>
    <s v="Fortner Gas Co."/>
    <m/>
    <s v="ZZ-IGNORE"/>
    <m/>
    <s v="AP"/>
    <s v="Accounts Payable"/>
    <m/>
    <m/>
    <s v="Accounts Payable"/>
    <m/>
    <n v="232000"/>
    <s v=""/>
  </r>
  <r>
    <n v="727196"/>
    <d v="2024-09-18T00:00:00"/>
    <m/>
    <d v="2024-09-01T00:00:00"/>
    <s v="Bill Credit"/>
    <s v="1606437 CM"/>
    <s v="Bill Credit"/>
    <s v="Bluegrass Water"/>
    <m/>
    <n v="675000"/>
    <s v="Expense"/>
    <m/>
    <m/>
    <n v="578.04"/>
    <n v="-578.04"/>
    <s v="KY-Center Ridge : KY-Center Ridge 3-W"/>
    <x v="14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727196"/>
    <d v="2024-09-18T00:00:00"/>
    <m/>
    <d v="2024-09-01T00:00:00"/>
    <s v="Bill Credit"/>
    <s v="1606437 CM"/>
    <s v="Bill Credit"/>
    <s v="Bluegrass Water"/>
    <m/>
    <n v="675000"/>
    <s v="Expense"/>
    <m/>
    <m/>
    <n v="578.04"/>
    <n v="-578.04"/>
    <s v="KY-Center Ridge : KY-Center Ridge 4-W"/>
    <x v="15"/>
    <s v="No"/>
    <s v="Water"/>
    <m/>
    <s v="Fortner Gas Co."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733701"/>
    <d v="2024-09-18T00:00:00"/>
    <m/>
    <d v="2024-09-01T00:00:00"/>
    <s v="Bill"/>
    <s v="24.09.18 (3500-0650-4038) EFT"/>
    <s v="Bill"/>
    <s v="Bluegrass Water"/>
    <s v="LG&amp;E"/>
    <n v="232000"/>
    <s v="Accounts Payable"/>
    <m/>
    <m/>
    <n v="1282.76"/>
    <n v="-1282.76"/>
    <m/>
    <x v="0"/>
    <m/>
    <m/>
    <m/>
    <s v="LG&amp;E"/>
    <m/>
    <s v="ZZ-IGNORE"/>
    <m/>
    <s v="AP"/>
    <s v="Accounts Payable"/>
    <m/>
    <m/>
    <s v="Accounts Payable"/>
    <m/>
    <n v="232000"/>
    <s v=""/>
  </r>
  <r>
    <n v="733701"/>
    <d v="2024-09-18T00:00:00"/>
    <m/>
    <d v="2024-09-01T00:00:00"/>
    <s v="Bill"/>
    <s v="24.09.18 (3500-0650-4038) EFT"/>
    <s v="Bill"/>
    <s v="Bluegrass Water"/>
    <m/>
    <n v="715000"/>
    <s v="Expense"/>
    <m/>
    <n v="1282.76"/>
    <m/>
    <n v="1282.76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76038"/>
    <d v="2024-09-18T00:00:00"/>
    <m/>
    <d v="2024-09-01T00:00:00"/>
    <s v="Bill"/>
    <s v="24.09.18 (3500-0650-3881) EFT"/>
    <s v="Bill"/>
    <s v="Bluegrass Water"/>
    <s v="LG&amp;E"/>
    <n v="232000"/>
    <s v="Accounts Payable"/>
    <m/>
    <m/>
    <n v="152.18"/>
    <n v="-152.18"/>
    <m/>
    <x v="0"/>
    <m/>
    <m/>
    <m/>
    <s v="LG&amp;E"/>
    <m/>
    <s v="ZZ-IGNORE"/>
    <m/>
    <s v="AP"/>
    <s v="Accounts Payable"/>
    <m/>
    <m/>
    <s v="Accounts Payable"/>
    <m/>
    <n v="232000"/>
    <s v=""/>
  </r>
  <r>
    <n v="776038"/>
    <d v="2024-09-18T00:00:00"/>
    <m/>
    <d v="2024-09-01T00:00:00"/>
    <s v="Bill"/>
    <s v="24.09.18 (3500-0650-3881) EFT"/>
    <s v="Bill"/>
    <s v="Bluegrass Water"/>
    <m/>
    <n v="715000"/>
    <s v="Expense"/>
    <m/>
    <n v="152.18"/>
    <m/>
    <n v="152.1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33704"/>
    <d v="2024-09-19T00:00:00"/>
    <m/>
    <d v="2024-09-01T00:00:00"/>
    <s v="Bill"/>
    <s v="24.09.19 (3524694001) EFT"/>
    <s v="Bill"/>
    <s v="Bluegrass Water"/>
    <s v="Inter-County Energy Cooperative"/>
    <n v="232000"/>
    <s v="Accounts Payable"/>
    <m/>
    <m/>
    <n v="54.14"/>
    <n v="-54.14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733704"/>
    <d v="2024-09-19T00:00:00"/>
    <m/>
    <d v="2024-09-01T00:00:00"/>
    <s v="Bill"/>
    <s v="24.09.19 (3524694001) EFT"/>
    <s v="Bill"/>
    <s v="Bluegrass Water"/>
    <m/>
    <n v="715000"/>
    <s v="Expense"/>
    <m/>
    <n v="54.14"/>
    <m/>
    <n v="54.14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728319"/>
    <d v="2024-09-20T00:00:00"/>
    <m/>
    <d v="2024-09-01T00:00:00"/>
    <s v="Bill Payment"/>
    <n v="1037"/>
    <s v="Bill Payment"/>
    <s v="Bluegrass Water"/>
    <s v="Kentucky State Treasurer"/>
    <n v="131612"/>
    <s v="Bank"/>
    <m/>
    <m/>
    <n v="4074"/>
    <n v="-4074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728319"/>
    <d v="2024-09-20T00:00:00"/>
    <m/>
    <d v="2024-09-01T00:00:00"/>
    <s v="Bill Payment"/>
    <n v="1037"/>
    <s v="Bill Payment"/>
    <s v="Bluegrass Water"/>
    <s v="Kentucky State Treasurer"/>
    <n v="232000"/>
    <s v="Accounts Payable"/>
    <m/>
    <n v="4074"/>
    <m/>
    <n v="4074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765826"/>
    <d v="2024-09-20T00:00:00"/>
    <m/>
    <d v="2024-09-01T00:00:00"/>
    <s v="Bill"/>
    <n v="276324581"/>
    <s v="Bill"/>
    <s v="Bluegrass Water"/>
    <s v="T &amp; M Controls"/>
    <n v="232000"/>
    <s v="Accounts Payable"/>
    <m/>
    <m/>
    <n v="3986.5"/>
    <n v="-3986.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765826"/>
    <d v="2024-09-20T00:00:00"/>
    <m/>
    <d v="2024-09-01T00:00:00"/>
    <s v="Bill"/>
    <n v="276324581"/>
    <s v="Bill"/>
    <s v="Bluegrass Water"/>
    <s v="KYKW10011-CMT"/>
    <n v="105000"/>
    <s v="Fixed Asset"/>
    <m/>
    <n v="3986.5"/>
    <m/>
    <n v="3986.5"/>
    <s v="KY-Kingswood : KY-Kingswood-WW"/>
    <x v="10"/>
    <s v="No"/>
    <s v="Wastewater"/>
    <m/>
    <s v="T &amp; M Controls"/>
    <m/>
    <s v="ZZ-IGNORE"/>
    <m/>
    <s v="PPE"/>
    <s v="Property, Plant &amp; Equipment, Net"/>
    <m/>
    <d v="2019-09-16T00:00:00"/>
    <s v="Construction In Progress"/>
    <m/>
    <n v="105000"/>
    <s v="Kingswood"/>
  </r>
  <r>
    <n v="765827"/>
    <d v="2024-09-20T00:00:00"/>
    <m/>
    <d v="2024-09-01T00:00:00"/>
    <s v="Bill"/>
    <n v="276343895"/>
    <s v="Bill"/>
    <s v="Bluegrass Water"/>
    <s v="T &amp; M Controls"/>
    <n v="232000"/>
    <s v="Accounts Payable"/>
    <m/>
    <m/>
    <n v="2705.75"/>
    <n v="-2705.7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765827"/>
    <d v="2024-09-20T00:00:00"/>
    <m/>
    <d v="2024-09-01T00:00:00"/>
    <s v="Bill"/>
    <n v="276343895"/>
    <s v="Bill"/>
    <s v="Bluegrass Water"/>
    <s v="KYRB10016-CMT"/>
    <n v="105000"/>
    <s v="Fixed Asset"/>
    <m/>
    <n v="2705.75"/>
    <m/>
    <n v="2705.75"/>
    <s v="KY-River Bluffs : KY-River Bluffs-WW"/>
    <x v="17"/>
    <s v="No"/>
    <s v="Water"/>
    <m/>
    <s v="T &amp; M Controls"/>
    <m/>
    <s v="ZZ-IGNORE"/>
    <m/>
    <s v="PPE"/>
    <s v="Property, Plant &amp; Equipment, Net"/>
    <m/>
    <d v="2020-05-01T00:00:00"/>
    <s v="Construction In Progress"/>
    <m/>
    <n v="105000"/>
    <s v="River Bluffs"/>
  </r>
  <r>
    <n v="765828"/>
    <d v="2024-09-20T00:00:00"/>
    <m/>
    <d v="2024-09-01T00:00:00"/>
    <s v="Bill"/>
    <n v="276343400"/>
    <s v="Bill"/>
    <s v="Bluegrass Water"/>
    <s v="T &amp; M Controls"/>
    <n v="232000"/>
    <s v="Accounts Payable"/>
    <m/>
    <m/>
    <n v="2705.75"/>
    <n v="-2705.75"/>
    <m/>
    <x v="0"/>
    <m/>
    <m/>
    <m/>
    <s v="T &amp; M Controls"/>
    <m/>
    <s v="ZZ-IGNORE"/>
    <m/>
    <s v="AP"/>
    <s v="Accounts Payable"/>
    <m/>
    <m/>
    <s v="Accounts Payable"/>
    <m/>
    <n v="232000"/>
    <s v=""/>
  </r>
  <r>
    <n v="765828"/>
    <d v="2024-09-20T00:00:00"/>
    <m/>
    <d v="2024-09-01T00:00:00"/>
    <s v="Bill"/>
    <n v="276343400"/>
    <s v="Bill"/>
    <s v="Bluegrass Water"/>
    <s v="KYPR10014-CMT"/>
    <n v="105000"/>
    <s v="Fixed Asset"/>
    <m/>
    <n v="2705.75"/>
    <m/>
    <n v="2705.75"/>
    <s v="KY-Persimmon Ridge : KY-Persimmon Ridge-WW"/>
    <x v="2"/>
    <s v="No"/>
    <s v="Water"/>
    <m/>
    <s v="T &amp; M Controls"/>
    <m/>
    <s v="ZZ-IGNORE"/>
    <m/>
    <s v="PPE"/>
    <s v="Property, Plant &amp; Equipment, Net"/>
    <m/>
    <d v="2019-09-16T00:00:00"/>
    <s v="Construction In Progress"/>
    <m/>
    <n v="105000"/>
    <s v="Persimmon Ridge"/>
  </r>
  <r>
    <n v="729207"/>
    <d v="2024-09-23T00:00:00"/>
    <m/>
    <d v="2024-09-01T00:00:00"/>
    <s v="Bill Payment"/>
    <s v="#729207 via ACH"/>
    <s v="Bill Payment"/>
    <s v="Bluegrass Water"/>
    <s v="ClearWater Solutions, LLC"/>
    <n v="131612"/>
    <s v="Bank"/>
    <m/>
    <m/>
    <n v="304817.98"/>
    <n v="-304817.98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729207"/>
    <d v="2024-09-23T00:00:00"/>
    <m/>
    <d v="2024-09-01T00:00:00"/>
    <s v="Bill Payment"/>
    <s v="#729207 via ACH"/>
    <s v="Bill Payment"/>
    <s v="Bluegrass Water"/>
    <s v="ClearWater Solutions, LLC"/>
    <n v="232000"/>
    <s v="Accounts Payable"/>
    <m/>
    <n v="304817.98"/>
    <m/>
    <n v="304817.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33703"/>
    <d v="2024-09-23T00:00:00"/>
    <m/>
    <d v="2024-09-01T00:00:00"/>
    <s v="Bill"/>
    <s v="24.09.23 (3500-0538-3244) EFT"/>
    <s v="Bill"/>
    <s v="Bluegrass Water"/>
    <s v="KU/ODP"/>
    <n v="232000"/>
    <s v="Accounts Payable"/>
    <m/>
    <m/>
    <n v="1584.7"/>
    <n v="-1584.7"/>
    <m/>
    <x v="0"/>
    <m/>
    <m/>
    <m/>
    <s v="KU/ODP"/>
    <m/>
    <s v="ZZ-IGNORE"/>
    <m/>
    <s v="AP"/>
    <s v="Accounts Payable"/>
    <m/>
    <m/>
    <s v="Accounts Payable"/>
    <m/>
    <n v="232000"/>
    <s v=""/>
  </r>
  <r>
    <n v="733703"/>
    <d v="2024-09-23T00:00:00"/>
    <m/>
    <d v="2024-09-01T00:00:00"/>
    <s v="Bill"/>
    <s v="24.09.23 (3500-0538-3244) EFT"/>
    <s v="Bill"/>
    <s v="Bluegrass Water"/>
    <m/>
    <n v="715000"/>
    <s v="Expense"/>
    <m/>
    <n v="1584.7"/>
    <m/>
    <n v="1584.7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764587"/>
    <d v="2024-09-23T00:00:00"/>
    <m/>
    <d v="2024-09-01T00:00:00"/>
    <s v="Bill"/>
    <n v="13701"/>
    <s v="Bill"/>
    <s v="Bluegrass Water"/>
    <s v="Mike Petter Septic"/>
    <n v="232000"/>
    <s v="Accounts Payable"/>
    <m/>
    <m/>
    <n v="2970"/>
    <n v="-2970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64587"/>
    <d v="2024-09-23T00:00:00"/>
    <m/>
    <d v="2024-09-01T00:00:00"/>
    <s v="Bill"/>
    <n v="13701"/>
    <s v="Bill"/>
    <s v="Bluegrass Water"/>
    <s v="KYGO10008-CMT"/>
    <n v="105000"/>
    <s v="Fixed Asset"/>
    <m/>
    <n v="2970"/>
    <m/>
    <n v="2970"/>
    <s v="KY-Marshall Co. Environmental : KY-Great Oaks-WW"/>
    <x v="9"/>
    <s v="No"/>
    <s v="Wastewater"/>
    <m/>
    <s v="Mike Petter Septi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764592"/>
    <d v="2024-09-23T00:00:00"/>
    <m/>
    <d v="2024-09-01T00:00:00"/>
    <s v="Bill"/>
    <n v="13700"/>
    <s v="Bill"/>
    <s v="Bluegrass Water"/>
    <s v="Mike Petter Septic"/>
    <n v="232000"/>
    <s v="Accounts Payable"/>
    <m/>
    <m/>
    <n v="36824"/>
    <n v="-36824"/>
    <m/>
    <x v="0"/>
    <m/>
    <m/>
    <m/>
    <s v="Mike Petter Septic"/>
    <m/>
    <s v="ZZ-IGNORE"/>
    <m/>
    <s v="AP"/>
    <s v="Accounts Payable"/>
    <m/>
    <m/>
    <s v="Accounts Payable"/>
    <m/>
    <n v="232000"/>
    <s v=""/>
  </r>
  <r>
    <n v="764592"/>
    <d v="2024-09-23T00:00:00"/>
    <m/>
    <d v="2024-09-01T00:00:00"/>
    <s v="Bill"/>
    <n v="13700"/>
    <s v="Bill"/>
    <s v="Bluegrass Water"/>
    <s v="KYGO10008-CMT"/>
    <n v="105000"/>
    <s v="Fixed Asset"/>
    <m/>
    <n v="36824"/>
    <m/>
    <n v="36824"/>
    <s v="KY-Marshall Co. Environmental : KY-Great Oaks-WW"/>
    <x v="9"/>
    <s v="No"/>
    <s v="Wastewater"/>
    <m/>
    <s v="Mike Petter Septi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766417"/>
    <d v="2024-09-23T00:00:00"/>
    <m/>
    <d v="2024-09-01T00:00:00"/>
    <s v="Journal"/>
    <s v="JE39387"/>
    <s v="Journal"/>
    <s v="Bluegrass Water"/>
    <m/>
    <n v="241000"/>
    <s v="Other Current Liability"/>
    <s v="24.09 KY Dept of Revenue"/>
    <n v="2659.66"/>
    <m/>
    <n v="2659.6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766417"/>
    <d v="2024-09-23T00:00:00"/>
    <m/>
    <d v="2024-09-01T00:00:00"/>
    <s v="Journal"/>
    <s v="JE39387"/>
    <s v="Journal"/>
    <s v="Bluegrass Water"/>
    <m/>
    <n v="131612"/>
    <s v="Bank"/>
    <s v="24.09 KY Dept of Revenue"/>
    <m/>
    <n v="2659.66"/>
    <n v="-2659.6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769076"/>
    <d v="2024-09-23T00:00:00"/>
    <m/>
    <d v="2024-09-01T00:00:00"/>
    <s v="Journal"/>
    <s v="JE39422"/>
    <s v="Journal"/>
    <s v="Bluegrass Water"/>
    <m/>
    <n v="233000"/>
    <s v="Long Term Liability"/>
    <s v="24.09 KY transfer to CSWR"/>
    <n v="448.89"/>
    <m/>
    <n v="448.8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769076"/>
    <d v="2024-09-23T00:00:00"/>
    <m/>
    <d v="2024-09-01T00:00:00"/>
    <s v="Journal"/>
    <s v="JE39422"/>
    <s v="Journal"/>
    <s v="Bluegrass Water"/>
    <m/>
    <n v="131112"/>
    <s v="Bank"/>
    <s v="24.09 KY transfer to CSWR"/>
    <m/>
    <n v="448.89"/>
    <n v="-448.8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771856"/>
    <d v="2024-09-23T00:00:00"/>
    <m/>
    <d v="2024-09-01T00:00:00"/>
    <s v="Bill"/>
    <s v="24.09.23 (9639727154) EFT"/>
    <s v="Bill"/>
    <s v="Bluegrass Water"/>
    <s v="Northern Kentucky Water District"/>
    <n v="232000"/>
    <s v="Accounts Payable"/>
    <m/>
    <m/>
    <n v="55.28"/>
    <n v="-55.28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771856"/>
    <d v="2024-09-23T00:00:00"/>
    <m/>
    <d v="2024-09-01T00:00:00"/>
    <s v="Bill"/>
    <s v="24.09.23 (9639727154) EFT"/>
    <s v="Bill"/>
    <s v="Bluegrass Water"/>
    <m/>
    <n v="775000"/>
    <s v="Expense"/>
    <m/>
    <n v="55.28"/>
    <m/>
    <n v="55.28"/>
    <s v="KY-Yung Farm : KY-Yung Farm-WW"/>
    <x v="34"/>
    <s v="No"/>
    <s v="Wastewater"/>
    <m/>
    <s v="Northern Kentucky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775124"/>
    <d v="2024-09-23T00:00:00"/>
    <m/>
    <d v="2024-09-01T00:00:00"/>
    <s v="Bill"/>
    <n v="3541"/>
    <s v="Bill"/>
    <s v="Bluegrass Water"/>
    <s v="TNT Technologies Inc"/>
    <n v="232000"/>
    <s v="Accounts Payable"/>
    <s v="Delaplain Triport L/S Pump Replacement"/>
    <m/>
    <n v="43390.5"/>
    <n v="-43390.5"/>
    <s v="KY-Delaplain Disposal : KY-Delaplain Disposal-WW"/>
    <x v="3"/>
    <s v="No"/>
    <m/>
    <m/>
    <s v="TNT Technologies Inc"/>
    <m/>
    <s v="ZZ-IGNORE"/>
    <m/>
    <s v="AP"/>
    <s v="Accounts Payable"/>
    <m/>
    <d v="2021-02-23T00:00:00"/>
    <s v="Accounts Payable"/>
    <m/>
    <n v="232000"/>
    <s v="Delaplain Disposal Co"/>
  </r>
  <r>
    <n v="775124"/>
    <d v="2024-09-23T00:00:00"/>
    <m/>
    <d v="2024-09-01T00:00:00"/>
    <s v="Bill"/>
    <n v="3541"/>
    <s v="Bill"/>
    <s v="Bluegrass Water"/>
    <m/>
    <n v="105000"/>
    <s v="Fixed Asset"/>
    <s v="Delaplain Triport L/S Pump Replacement"/>
    <n v="43390.5"/>
    <m/>
    <n v="43390.5"/>
    <s v="KY-Delaplain Disposal : KY-Delaplain Disposal-WW"/>
    <x v="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731063"/>
    <d v="2024-09-24T00:00:00"/>
    <m/>
    <d v="2024-09-01T00:00:00"/>
    <s v="Bill"/>
    <s v="366646-1 Refund"/>
    <s v="Bill"/>
    <s v="Bluegrass Water"/>
    <s v="VJP Properties LLC"/>
    <n v="232000"/>
    <s v="Accounts Payable"/>
    <m/>
    <m/>
    <n v="85.55"/>
    <n v="-85.55"/>
    <m/>
    <x v="0"/>
    <m/>
    <m/>
    <m/>
    <s v="VJP Properties LLC"/>
    <m/>
    <s v="ZZ-IGNORE"/>
    <m/>
    <s v="AP"/>
    <s v="Accounts Payable"/>
    <m/>
    <m/>
    <s v="Accounts Payable"/>
    <m/>
    <n v="232000"/>
    <s v=""/>
  </r>
  <r>
    <n v="731063"/>
    <d v="2024-09-24T00:00:00"/>
    <m/>
    <d v="2024-09-01T00:00:00"/>
    <s v="Bill"/>
    <s v="366646-1 Refund"/>
    <s v="Bill"/>
    <s v="Bluegrass Water"/>
    <m/>
    <n v="142100"/>
    <s v="Other Current Asset"/>
    <m/>
    <n v="85.55"/>
    <m/>
    <n v="85.55"/>
    <s v="KY-Airview : KY-Airview-WW"/>
    <x v="5"/>
    <s v="No"/>
    <s v="Wastewater"/>
    <m/>
    <s v="VJP Properties LLC"/>
    <m/>
    <s v="ZZ-IGNORE"/>
    <m/>
    <s v="AR"/>
    <s v="Accounts Receivable"/>
    <m/>
    <d v="2019-09-24T00:00:00"/>
    <s v="AR Adjustments"/>
    <m/>
    <n v="142100"/>
    <s v="Airview Utilities"/>
  </r>
  <r>
    <n v="733074"/>
    <d v="2024-09-24T00:00:00"/>
    <m/>
    <d v="2024-09-01T00:00:00"/>
    <s v="Bill Payment"/>
    <s v="EFT20240915-26"/>
    <s v="Bill Payment"/>
    <s v="Bluegrass Water"/>
    <s v="Rumpke of Kentucky, Inc."/>
    <n v="131612"/>
    <s v="Bank"/>
    <m/>
    <m/>
    <n v="90.71"/>
    <n v="-90.71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733074"/>
    <d v="2024-09-24T00:00:00"/>
    <m/>
    <d v="2024-09-01T00:00:00"/>
    <s v="Bill Payment"/>
    <s v="EFT20240915-26"/>
    <s v="Bill Payment"/>
    <s v="Bluegrass Water"/>
    <s v="Rumpke of Kentucky, Inc."/>
    <n v="232000"/>
    <s v="Accounts Payable"/>
    <m/>
    <n v="90.71"/>
    <m/>
    <n v="9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33075"/>
    <d v="2024-09-24T00:00:00"/>
    <m/>
    <d v="2024-09-01T00:00:00"/>
    <s v="Bill Payment"/>
    <s v="EFT20240915-27"/>
    <s v="Bill Payment"/>
    <s v="Bluegrass Water"/>
    <s v="Rumpke of Kentucky, Inc."/>
    <n v="131612"/>
    <s v="Bank"/>
    <m/>
    <m/>
    <n v="100.33"/>
    <n v="-100.33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733075"/>
    <d v="2024-09-24T00:00:00"/>
    <m/>
    <d v="2024-09-01T00:00:00"/>
    <s v="Bill Payment"/>
    <s v="EFT20240915-27"/>
    <s v="Bill Payment"/>
    <s v="Bluegrass Water"/>
    <s v="Rumpke of Kentucky, Inc."/>
    <n v="232000"/>
    <s v="Accounts Payable"/>
    <m/>
    <n v="100.33"/>
    <m/>
    <n v="100.3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763519"/>
    <d v="2024-09-24T00:00:00"/>
    <m/>
    <d v="2024-09-01T00:00:00"/>
    <s v="Bill"/>
    <n v="3542"/>
    <s v="Bill"/>
    <s v="Bluegrass Water"/>
    <s v="TNT Technologies Inc"/>
    <n v="232000"/>
    <s v="Accounts Payable"/>
    <m/>
    <m/>
    <n v="13032.6"/>
    <n v="-13032.6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63519"/>
    <d v="2024-09-24T00:00:00"/>
    <m/>
    <d v="2024-09-01T00:00:00"/>
    <s v="Bill"/>
    <n v="3542"/>
    <s v="Bill"/>
    <s v="Bluegrass Water"/>
    <s v="KYKW10011-CMT"/>
    <n v="105000"/>
    <s v="Fixed Asset"/>
    <m/>
    <n v="13032.6"/>
    <m/>
    <n v="13032.6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765824"/>
    <d v="2024-09-24T00:00:00"/>
    <m/>
    <d v="2024-09-01T00:00:00"/>
    <s v="Bill"/>
    <s v="24.09.24 (225531) EFT"/>
    <s v="Bill"/>
    <s v="Bluegrass Water"/>
    <s v="West Kentucky RECC"/>
    <n v="232000"/>
    <s v="Accounts Payable"/>
    <m/>
    <m/>
    <n v="39.049999999999997"/>
    <n v="-39.04999999999999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824"/>
    <d v="2024-09-24T00:00:00"/>
    <m/>
    <d v="2024-09-01T00:00:00"/>
    <s v="Bill"/>
    <s v="24.09.24 (225531) EFT"/>
    <s v="Bill"/>
    <s v="Bluegrass Water"/>
    <m/>
    <n v="615000"/>
    <s v="Expense"/>
    <m/>
    <n v="39.049999999999997"/>
    <m/>
    <n v="39.04999999999999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66139"/>
    <d v="2024-09-24T00:00:00"/>
    <m/>
    <d v="2024-09-01T00:00:00"/>
    <s v="Bill"/>
    <s v="24.09.24 (1012-210042055863) EFT"/>
    <s v="Bill"/>
    <s v="Bluegrass Water"/>
    <s v="Kentucky American Water"/>
    <n v="232000"/>
    <s v="Accounts Payable"/>
    <m/>
    <m/>
    <n v="2157.1"/>
    <n v="-2157.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766139"/>
    <d v="2024-09-24T00:00:00"/>
    <m/>
    <d v="2024-09-01T00:00:00"/>
    <s v="Bill"/>
    <s v="24.09.24 (1012-210042055863) EFT"/>
    <s v="Bill"/>
    <s v="Bluegrass Water"/>
    <m/>
    <n v="775000"/>
    <s v="Expense"/>
    <m/>
    <n v="2157.1"/>
    <m/>
    <n v="2157.1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766140"/>
    <d v="2024-09-24T00:00:00"/>
    <m/>
    <d v="2024-09-01T00:00:00"/>
    <s v="Bill"/>
    <s v="24.09.24 (4395771) EFT"/>
    <s v="Bill"/>
    <s v="Bluegrass Water"/>
    <s v="Jackson Purchase Energy"/>
    <n v="232000"/>
    <s v="Accounts Payable"/>
    <m/>
    <m/>
    <n v="524.15"/>
    <n v="-524.1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6140"/>
    <d v="2024-09-24T00:00:00"/>
    <m/>
    <d v="2024-09-01T00:00:00"/>
    <s v="Bill"/>
    <s v="24.09.24 (4395771) EFT"/>
    <s v="Bill"/>
    <s v="Bluegrass Water"/>
    <m/>
    <n v="715000"/>
    <s v="Expense"/>
    <m/>
    <n v="524.15"/>
    <m/>
    <n v="524.15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66142"/>
    <d v="2024-09-24T00:00:00"/>
    <m/>
    <d v="2024-09-01T00:00:00"/>
    <s v="Bill"/>
    <s v="24.09.24 (4395770) EFT"/>
    <s v="Bill"/>
    <s v="Bluegrass Water"/>
    <s v="Jackson Purchase Energy"/>
    <n v="232000"/>
    <s v="Accounts Payable"/>
    <m/>
    <m/>
    <n v="24.87"/>
    <n v="-24.8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6142"/>
    <d v="2024-09-24T00:00:00"/>
    <m/>
    <d v="2024-09-01T00:00:00"/>
    <s v="Bill"/>
    <s v="24.09.24 (4395770) EFT"/>
    <s v="Bill"/>
    <s v="Bluegrass Water"/>
    <m/>
    <n v="715000"/>
    <s v="Expense"/>
    <m/>
    <n v="24.87"/>
    <m/>
    <n v="24.8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732433"/>
    <d v="2024-09-25T00:00:00"/>
    <m/>
    <d v="2024-09-01T00:00:00"/>
    <s v="Bill Payment"/>
    <s v="#732433 via ACH"/>
    <s v="Bill Payment"/>
    <s v="Bluegrass Water"/>
    <s v="ClearWater Solutions, LLC"/>
    <n v="131612"/>
    <s v="Bank"/>
    <m/>
    <m/>
    <n v="152076.54999999999"/>
    <n v="-152076.54999999999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732433"/>
    <d v="2024-09-25T00:00:00"/>
    <m/>
    <d v="2024-09-01T00:00:00"/>
    <s v="Bill Payment"/>
    <s v="#732433 via ACH"/>
    <s v="Bill Payment"/>
    <s v="Bluegrass Water"/>
    <s v="ClearWater Solutions, LLC"/>
    <n v="232000"/>
    <s v="Accounts Payable"/>
    <m/>
    <n v="152076.54999999999"/>
    <m/>
    <n v="152076.54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33698"/>
    <d v="2024-09-25T00:00:00"/>
    <m/>
    <d v="2024-09-01T00:00:00"/>
    <s v="Bill Credit"/>
    <s v="24 CM"/>
    <s v="Bill Credit"/>
    <s v="Bluegrass Water"/>
    <s v="Owen Electric Cooperative"/>
    <n v="232000"/>
    <s v="Accounts Payable"/>
    <s v="dup"/>
    <n v="265.07"/>
    <m/>
    <n v="265.0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3698"/>
    <d v="2024-09-25T00:00:00"/>
    <m/>
    <d v="2024-09-01T00:00:00"/>
    <s v="Bill Credit"/>
    <s v="24 CM"/>
    <s v="Bill Credit"/>
    <s v="Bluegrass Water"/>
    <m/>
    <n v="715000"/>
    <s v="Expense"/>
    <m/>
    <m/>
    <n v="265.07"/>
    <n v="-265.07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733702"/>
    <d v="2024-09-25T00:00:00"/>
    <m/>
    <d v="2024-09-01T00:00:00"/>
    <s v="Bill"/>
    <s v="232076 2023 Madison County Franchise Tax"/>
    <s v="Bill"/>
    <s v="Bluegrass Water"/>
    <s v="Mike Coyle, Sheriff"/>
    <n v="232000"/>
    <s v="Accounts Payable"/>
    <m/>
    <m/>
    <n v="4862.05"/>
    <n v="-4862.05"/>
    <m/>
    <x v="0"/>
    <m/>
    <m/>
    <m/>
    <s v="Mike Coyle, Sheriff"/>
    <m/>
    <s v="ZZ-IGNORE"/>
    <m/>
    <s v="AP"/>
    <s v="Accounts Payable"/>
    <m/>
    <m/>
    <s v="Accounts Payable"/>
    <m/>
    <n v="232000"/>
    <s v=""/>
  </r>
  <r>
    <n v="733702"/>
    <d v="2024-09-25T00:00:00"/>
    <m/>
    <d v="2024-09-01T00:00:00"/>
    <s v="Bill"/>
    <s v="232076 2023 Madison County Franchise Tax"/>
    <s v="Bill"/>
    <s v="Bluegrass Water"/>
    <m/>
    <n v="408160"/>
    <s v="Expense"/>
    <m/>
    <n v="4862.05"/>
    <m/>
    <n v="4862.05"/>
    <s v="KY-Brocklyn : KY-Brocklyn-WW"/>
    <x v="6"/>
    <s v="No"/>
    <s v="Wastewater"/>
    <m/>
    <s v="Mike Coyle, Sheriff"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765822"/>
    <d v="2024-09-25T00:00:00"/>
    <m/>
    <d v="2024-09-01T00:00:00"/>
    <s v="Bill"/>
    <s v="24.09.25 (247012) EFT"/>
    <s v="Bill"/>
    <s v="Bluegrass Water"/>
    <s v="West Kentucky RECC"/>
    <n v="232000"/>
    <s v="Accounts Payable"/>
    <m/>
    <m/>
    <n v="162.57"/>
    <n v="-162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822"/>
    <d v="2024-09-25T00:00:00"/>
    <m/>
    <d v="2024-09-01T00:00:00"/>
    <s v="Bill"/>
    <s v="24.09.25 (247012) EFT"/>
    <s v="Bill"/>
    <s v="Bluegrass Water"/>
    <m/>
    <n v="615000"/>
    <s v="Expense"/>
    <m/>
    <n v="162.57"/>
    <m/>
    <n v="162.57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65823"/>
    <d v="2024-09-25T00:00:00"/>
    <m/>
    <d v="2024-09-01T00:00:00"/>
    <s v="Bill"/>
    <s v="24.09.25 (1007373006) EFT"/>
    <s v="Bill"/>
    <s v="Bluegrass Water"/>
    <s v="Shelby Energy Cooperative"/>
    <n v="232000"/>
    <s v="Accounts Payable"/>
    <m/>
    <m/>
    <n v="4802.91"/>
    <n v="-4802.9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23"/>
    <d v="2024-09-25T00:00:00"/>
    <m/>
    <d v="2024-09-01T00:00:00"/>
    <s v="Bill"/>
    <s v="24.09.25 (1007373006) EFT"/>
    <s v="Bill"/>
    <s v="Bluegrass Water"/>
    <m/>
    <n v="715000"/>
    <s v="Expense"/>
    <m/>
    <n v="4802.91"/>
    <m/>
    <n v="4802.9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25"/>
    <d v="2024-09-25T00:00:00"/>
    <m/>
    <d v="2024-09-01T00:00:00"/>
    <s v="Bill"/>
    <s v="24.09.25 (225519) EFT"/>
    <s v="Bill"/>
    <s v="Bluegrass Water"/>
    <s v="West Kentucky RECC"/>
    <n v="232000"/>
    <s v="Accounts Payable"/>
    <m/>
    <m/>
    <n v="245.04"/>
    <n v="-245.0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765825"/>
    <d v="2024-09-25T00:00:00"/>
    <m/>
    <d v="2024-09-01T00:00:00"/>
    <s v="Bill"/>
    <s v="24.09.25 (225519) EFT"/>
    <s v="Bill"/>
    <s v="Bluegrass Water"/>
    <m/>
    <n v="615000"/>
    <s v="Expense"/>
    <m/>
    <n v="245.04"/>
    <m/>
    <n v="245.04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65830"/>
    <d v="2024-09-25T00:00:00"/>
    <m/>
    <d v="2024-09-01T00:00:00"/>
    <s v="Bill"/>
    <s v="24.09.25 (1007373005) EFT"/>
    <s v="Bill"/>
    <s v="Bluegrass Water"/>
    <s v="Shelby Energy Cooperative"/>
    <n v="232000"/>
    <s v="Accounts Payable"/>
    <m/>
    <m/>
    <n v="29.97"/>
    <n v="-29.9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0"/>
    <d v="2024-09-25T00:00:00"/>
    <m/>
    <d v="2024-09-01T00:00:00"/>
    <s v="Bill"/>
    <s v="24.09.25 (1007373005) EFT"/>
    <s v="Bill"/>
    <s v="Bluegrass Water"/>
    <m/>
    <n v="715000"/>
    <s v="Expense"/>
    <m/>
    <n v="29.97"/>
    <m/>
    <n v="29.9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1"/>
    <d v="2024-09-25T00:00:00"/>
    <m/>
    <d v="2024-09-01T00:00:00"/>
    <s v="Bill"/>
    <s v="24.09.25 (1007373004) EFT"/>
    <s v="Bill"/>
    <s v="Bluegrass Water"/>
    <s v="Shelby Energy Cooperative"/>
    <n v="232000"/>
    <s v="Accounts Payable"/>
    <m/>
    <m/>
    <n v="442.54"/>
    <n v="-442.5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1"/>
    <d v="2024-09-25T00:00:00"/>
    <m/>
    <d v="2024-09-01T00:00:00"/>
    <s v="Bill"/>
    <s v="24.09.25 (1007373004) EFT"/>
    <s v="Bill"/>
    <s v="Bluegrass Water"/>
    <m/>
    <n v="715000"/>
    <s v="Expense"/>
    <m/>
    <n v="442.54"/>
    <m/>
    <n v="442.5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2"/>
    <d v="2024-09-25T00:00:00"/>
    <m/>
    <d v="2024-09-01T00:00:00"/>
    <s v="Bill"/>
    <s v="24.09.25 (1007373003) EFT"/>
    <s v="Bill"/>
    <s v="Bluegrass Water"/>
    <s v="Shelby Energy Cooperative"/>
    <n v="232000"/>
    <s v="Accounts Payable"/>
    <m/>
    <m/>
    <n v="96.81"/>
    <n v="-96.8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2"/>
    <d v="2024-09-25T00:00:00"/>
    <m/>
    <d v="2024-09-01T00:00:00"/>
    <s v="Bill"/>
    <s v="24.09.25 (1007373003) EFT"/>
    <s v="Bill"/>
    <s v="Bluegrass Water"/>
    <m/>
    <n v="715000"/>
    <s v="Expense"/>
    <m/>
    <n v="96.81"/>
    <m/>
    <n v="96.81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4"/>
    <d v="2024-09-25T00:00:00"/>
    <m/>
    <d v="2024-09-01T00:00:00"/>
    <s v="Bill"/>
    <s v="24.09.25 (1007373001) EFT"/>
    <s v="Bill"/>
    <s v="Bluegrass Water"/>
    <s v="Shelby Energy Cooperative"/>
    <n v="232000"/>
    <s v="Accounts Payable"/>
    <m/>
    <m/>
    <n v="56.99"/>
    <n v="-56.9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4"/>
    <d v="2024-09-25T00:00:00"/>
    <m/>
    <d v="2024-09-01T00:00:00"/>
    <s v="Bill"/>
    <s v="24.09.25 (1007373001) EFT"/>
    <s v="Bill"/>
    <s v="Bluegrass Water"/>
    <m/>
    <n v="715000"/>
    <s v="Expense"/>
    <m/>
    <n v="56.99"/>
    <m/>
    <n v="56.9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65835"/>
    <d v="2024-09-25T00:00:00"/>
    <m/>
    <d v="2024-09-01T00:00:00"/>
    <s v="Bill"/>
    <s v="24.09.25 (1007373002) EFT"/>
    <s v="Bill"/>
    <s v="Bluegrass Water"/>
    <s v="Shelby Energy Cooperative"/>
    <n v="232000"/>
    <s v="Accounts Payable"/>
    <m/>
    <m/>
    <n v="118.09"/>
    <n v="-118.0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65835"/>
    <d v="2024-09-25T00:00:00"/>
    <m/>
    <d v="2024-09-01T00:00:00"/>
    <s v="Bill"/>
    <s v="24.09.25 (1007373002) EFT"/>
    <s v="Bill"/>
    <s v="Bluegrass Water"/>
    <m/>
    <n v="715000"/>
    <s v="Expense"/>
    <m/>
    <n v="118.09"/>
    <m/>
    <n v="118.0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776035"/>
    <d v="2024-09-25T00:00:00"/>
    <m/>
    <d v="2024-09-01T00:00:00"/>
    <s v="Bill"/>
    <s v="24.09.25 (3-0993-0049325) EFT"/>
    <s v="Bill"/>
    <s v="Bluegrass Water"/>
    <s v="Republic Services #435"/>
    <n v="232000"/>
    <s v="Accounts Payable"/>
    <m/>
    <m/>
    <n v="254.85"/>
    <n v="-254.85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776035"/>
    <d v="2024-09-25T00:00:00"/>
    <m/>
    <d v="2024-09-01T00:00:00"/>
    <s v="Bill"/>
    <s v="24.09.25 (3-0993-0049325) EFT"/>
    <s v="Bill"/>
    <s v="Bluegrass Water"/>
    <m/>
    <n v="716000"/>
    <s v="Expense"/>
    <m/>
    <n v="254.85"/>
    <m/>
    <n v="254.85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769508"/>
    <d v="2024-09-26T00:00:00"/>
    <m/>
    <d v="2024-09-01T00:00:00"/>
    <s v="Bill Payment"/>
    <s v="EFT240926-5"/>
    <s v="Bill Payment"/>
    <s v="Bluegrass Water"/>
    <s v="Jackson Purchase Energy"/>
    <n v="131612"/>
    <s v="Bank"/>
    <m/>
    <m/>
    <n v="554.77"/>
    <n v="-554.7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69508"/>
    <d v="2024-09-26T00:00:00"/>
    <m/>
    <d v="2024-09-01T00:00:00"/>
    <s v="Bill Payment"/>
    <s v="EFT240926-5"/>
    <s v="Bill Payment"/>
    <s v="Bluegrass Water"/>
    <s v="Jackson Purchase Energy"/>
    <n v="232000"/>
    <s v="Accounts Payable"/>
    <m/>
    <n v="554.77"/>
    <m/>
    <n v="554.7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73420"/>
    <d v="2024-09-26T00:00:00"/>
    <m/>
    <d v="2024-09-01T00:00:00"/>
    <s v="Bill"/>
    <s v="24.09.26 (1650) EFT"/>
    <s v="Bill"/>
    <s v="Bluegrass Water"/>
    <s v="Louisville Water Company"/>
    <n v="232000"/>
    <s v="Accounts Payable"/>
    <m/>
    <m/>
    <n v="260.16000000000003"/>
    <n v="-260.1600000000000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773420"/>
    <d v="2024-09-26T00:00:00"/>
    <m/>
    <d v="2024-09-01T00:00:00"/>
    <s v="Bill"/>
    <s v="24.09.26 (1650) EFT"/>
    <s v="Bill"/>
    <s v="Bluegrass Water"/>
    <m/>
    <n v="775000"/>
    <s v="Expense"/>
    <m/>
    <n v="260.16000000000003"/>
    <m/>
    <n v="260.1600000000000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773422"/>
    <d v="2024-09-26T00:00:00"/>
    <m/>
    <d v="2024-09-01T00:00:00"/>
    <s v="Bill"/>
    <s v="24.09.26 (211351) EFT"/>
    <s v="Bill"/>
    <s v="Bluegrass Water"/>
    <s v="Frankfort Plant Board"/>
    <n v="232000"/>
    <s v="Accounts Payable"/>
    <m/>
    <m/>
    <n v="27.36"/>
    <n v="-27.3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73422"/>
    <d v="2024-09-26T00:00:00"/>
    <m/>
    <d v="2024-09-01T00:00:00"/>
    <s v="Bill"/>
    <s v="24.09.26 (211351) EFT"/>
    <s v="Bill"/>
    <s v="Bluegrass Water"/>
    <m/>
    <n v="715300"/>
    <s v="Expense"/>
    <m/>
    <n v="27.36"/>
    <m/>
    <n v="27.3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73423"/>
    <d v="2024-09-26T00:00:00"/>
    <m/>
    <d v="2024-09-01T00:00:00"/>
    <s v="Bill"/>
    <s v="24.09.26 (211352) EFT"/>
    <s v="Bill"/>
    <s v="Bluegrass Water"/>
    <s v="Frankfort Plant Board"/>
    <n v="232000"/>
    <s v="Accounts Payable"/>
    <m/>
    <m/>
    <n v="27.26"/>
    <n v="-27.26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73423"/>
    <d v="2024-09-26T00:00:00"/>
    <m/>
    <d v="2024-09-01T00:00:00"/>
    <s v="Bill"/>
    <s v="24.09.26 (211352) EFT"/>
    <s v="Bill"/>
    <s v="Bluegrass Water"/>
    <m/>
    <n v="715300"/>
    <s v="Expense"/>
    <m/>
    <n v="27.26"/>
    <m/>
    <n v="27.26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73425"/>
    <d v="2024-09-26T00:00:00"/>
    <m/>
    <d v="2024-09-01T00:00:00"/>
    <s v="Bill"/>
    <s v="24.09.26 (211350) EFT"/>
    <s v="Bill"/>
    <s v="Bluegrass Water"/>
    <s v="Frankfort Plant Board"/>
    <n v="232000"/>
    <s v="Accounts Payable"/>
    <m/>
    <m/>
    <n v="288.2"/>
    <n v="-288.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73425"/>
    <d v="2024-09-26T00:00:00"/>
    <m/>
    <d v="2024-09-01T00:00:00"/>
    <s v="Bill"/>
    <s v="24.09.26 (211350) EFT"/>
    <s v="Bill"/>
    <s v="Bluegrass Water"/>
    <m/>
    <n v="715500"/>
    <s v="Expense"/>
    <m/>
    <n v="288.2"/>
    <m/>
    <n v="288.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74526"/>
    <d v="2024-09-26T00:00:00"/>
    <m/>
    <d v="2024-09-01T00:00:00"/>
    <s v="Bill"/>
    <s v="24.09.26 (3500-0805-3984) EFT"/>
    <s v="Bill"/>
    <s v="Bluegrass Water"/>
    <s v="KU/ODP"/>
    <n v="232000"/>
    <s v="Accounts Payable"/>
    <m/>
    <m/>
    <n v="245.08"/>
    <n v="-245.08"/>
    <m/>
    <x v="0"/>
    <m/>
    <m/>
    <m/>
    <s v="KU/ODP"/>
    <m/>
    <s v="ZZ-IGNORE"/>
    <m/>
    <s v="AP"/>
    <s v="Accounts Payable"/>
    <m/>
    <m/>
    <s v="Accounts Payable"/>
    <m/>
    <n v="232000"/>
    <s v=""/>
  </r>
  <r>
    <n v="774526"/>
    <d v="2024-09-26T00:00:00"/>
    <m/>
    <d v="2024-09-01T00:00:00"/>
    <s v="Bill"/>
    <s v="24.09.26 (3500-0805-3984) EFT"/>
    <s v="Bill"/>
    <s v="Bluegrass Water"/>
    <m/>
    <n v="715000"/>
    <s v="Expense"/>
    <m/>
    <n v="245.08"/>
    <m/>
    <n v="245.08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770658"/>
    <d v="2024-09-27T00:00:00"/>
    <m/>
    <d v="2024-09-01T00:00:00"/>
    <s v="Bill"/>
    <n v="2"/>
    <s v="Bill"/>
    <s v="Bluegrass Water"/>
    <s v="O'Bryan Contracting"/>
    <n v="232000"/>
    <s v="Accounts Payable"/>
    <m/>
    <m/>
    <n v="270"/>
    <n v="-27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70658"/>
    <d v="2024-09-27T00:00:00"/>
    <m/>
    <d v="2024-09-01T00:00:00"/>
    <s v="Bill"/>
    <n v="2"/>
    <s v="Bill"/>
    <s v="Bluegrass Water"/>
    <m/>
    <n v="620200"/>
    <s v="Expense"/>
    <m/>
    <n v="270"/>
    <m/>
    <n v="270"/>
    <s v="KY-Center Ridge : KY-Center Ridge 3-W"/>
    <x v="14"/>
    <s v="No"/>
    <s v="Water"/>
    <m/>
    <s v="O'Bryan Contracting"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770660"/>
    <d v="2024-09-27T00:00:00"/>
    <m/>
    <d v="2024-09-01T00:00:00"/>
    <s v="Bill"/>
    <n v="1"/>
    <s v="Bill"/>
    <s v="Bluegrass Water"/>
    <s v="O'Bryan Contracting"/>
    <n v="232000"/>
    <s v="Accounts Payable"/>
    <m/>
    <m/>
    <n v="320"/>
    <n v="-32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70660"/>
    <d v="2024-09-27T00:00:00"/>
    <m/>
    <d v="2024-09-01T00:00:00"/>
    <s v="Bill"/>
    <n v="1"/>
    <s v="Bill"/>
    <s v="Bluegrass Water"/>
    <m/>
    <n v="630500"/>
    <s v="Expense"/>
    <m/>
    <n v="320"/>
    <m/>
    <n v="320"/>
    <s v="KY-Center Ridge : KY-Center Ridge 3-W"/>
    <x v="14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771833"/>
    <d v="2024-09-27T00:00:00"/>
    <m/>
    <d v="2024-09-01T00:00:00"/>
    <s v="Bill"/>
    <s v="24.09.27 (095364-000) EFT"/>
    <s v="Bill"/>
    <s v="Bluegrass Water"/>
    <s v="Paducah Water"/>
    <n v="232000"/>
    <s v="Accounts Payable"/>
    <m/>
    <m/>
    <n v="17.11"/>
    <n v="-17.11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71833"/>
    <d v="2024-09-27T00:00:00"/>
    <m/>
    <d v="2024-09-01T00:00:00"/>
    <s v="Bill"/>
    <s v="24.09.27 (095364-000) EFT"/>
    <s v="Bill"/>
    <s v="Bluegrass Water"/>
    <m/>
    <n v="775000"/>
    <s v="Expense"/>
    <m/>
    <n v="17.11"/>
    <m/>
    <n v="17.11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769846"/>
    <d v="2024-09-28T00:00:00"/>
    <m/>
    <d v="2024-09-01T00:00:00"/>
    <s v="Bill"/>
    <n v="3"/>
    <s v="Bill"/>
    <s v="Bluegrass Water"/>
    <s v="O'Bryan Contracting"/>
    <n v="232000"/>
    <s v="Accounts Payable"/>
    <m/>
    <m/>
    <n v="540"/>
    <n v="-54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69846"/>
    <d v="2024-09-28T00:00:00"/>
    <m/>
    <d v="2024-09-01T00:00:00"/>
    <s v="Bill"/>
    <n v="3"/>
    <s v="Bill"/>
    <s v="Bluegrass Water"/>
    <m/>
    <n v="105000"/>
    <s v="Fixed Asset"/>
    <m/>
    <n v="540"/>
    <m/>
    <n v="540"/>
    <s v="KY-Center Ridge : KY-Center Ridge 3-W"/>
    <x v="14"/>
    <s v="No"/>
    <s v="Water"/>
    <m/>
    <s v="O'Bryan Contracting"/>
    <m/>
    <s v="ZZ-IGNORE"/>
    <m/>
    <s v="PPE"/>
    <s v="Property, Plant &amp; Equipment, Net"/>
    <m/>
    <d v="2020-05-29T00:00:00"/>
    <s v="Construction In Progress"/>
    <m/>
    <n v="105000"/>
    <s v="Center Ridge"/>
  </r>
  <r>
    <n v="770659"/>
    <d v="2024-09-28T00:00:00"/>
    <m/>
    <d v="2024-09-01T00:00:00"/>
    <s v="Bill"/>
    <n v="4"/>
    <s v="Bill"/>
    <s v="Bluegrass Water"/>
    <s v="O'Bryan Contracting"/>
    <n v="232000"/>
    <s v="Accounts Payable"/>
    <m/>
    <m/>
    <n v="180"/>
    <n v="-180"/>
    <m/>
    <x v="0"/>
    <m/>
    <m/>
    <m/>
    <s v="O'Bryan Contracting"/>
    <m/>
    <s v="ZZ-IGNORE"/>
    <m/>
    <s v="AP"/>
    <s v="Accounts Payable"/>
    <m/>
    <m/>
    <s v="Accounts Payable"/>
    <m/>
    <n v="232000"/>
    <s v=""/>
  </r>
  <r>
    <n v="770659"/>
    <d v="2024-09-28T00:00:00"/>
    <m/>
    <d v="2024-09-01T00:00:00"/>
    <s v="Bill"/>
    <n v="4"/>
    <s v="Bill"/>
    <s v="Bluegrass Water"/>
    <m/>
    <n v="630500"/>
    <s v="Expense"/>
    <m/>
    <n v="180"/>
    <m/>
    <n v="180"/>
    <s v="KY-Center Ridge : KY-Center Ridge 4-W"/>
    <x v="15"/>
    <s v="No"/>
    <s v="Water"/>
    <m/>
    <s v="O'Bryan Contracting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732961"/>
    <d v="2024-09-30T00:00:00"/>
    <m/>
    <d v="2024-09-01T00:00:00"/>
    <s v="Journal"/>
    <s v="JE35270"/>
    <s v="Journal"/>
    <s v="Bluegrass Water"/>
    <m/>
    <n v="186001"/>
    <s v="Other Asset"/>
    <s v="24.09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732961"/>
    <d v="2024-09-30T00:00:00"/>
    <m/>
    <d v="2024-09-01T00:00:00"/>
    <s v="Journal"/>
    <s v="JE35270"/>
    <s v="Journal"/>
    <s v="Bluegrass Water"/>
    <m/>
    <n v="405100"/>
    <s v="Expense"/>
    <s v="24.09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734836"/>
    <d v="2024-09-30T00:00:00"/>
    <m/>
    <d v="2024-09-01T00:00:00"/>
    <s v="NetAsset Depreciation Entry"/>
    <n v="198675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36"/>
    <d v="2024-09-30T00:00:00"/>
    <m/>
    <d v="2024-09-01T00:00:00"/>
    <s v="NetAsset Depreciation Entry"/>
    <n v="198675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52"/>
    <d v="2024-09-30T00:00:00"/>
    <m/>
    <d v="2024-09-01T00:00:00"/>
    <s v="NetAsset Depreciation Entry"/>
    <n v="198708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52"/>
    <d v="2024-09-30T00:00:00"/>
    <m/>
    <d v="2024-09-01T00:00:00"/>
    <s v="NetAsset Depreciation Entry"/>
    <n v="198708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54"/>
    <d v="2024-09-30T00:00:00"/>
    <m/>
    <d v="2024-09-01T00:00:00"/>
    <s v="NetAsset Depreciation Entry"/>
    <n v="198712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854"/>
    <d v="2024-09-30T00:00:00"/>
    <m/>
    <d v="2024-09-01T00:00:00"/>
    <s v="NetAsset Depreciation Entry"/>
    <n v="198712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856"/>
    <d v="2024-09-30T00:00:00"/>
    <m/>
    <d v="2024-09-01T00:00:00"/>
    <s v="NetAsset Depreciation Entry"/>
    <n v="198716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856"/>
    <d v="2024-09-30T00:00:00"/>
    <m/>
    <d v="2024-09-01T00:00:00"/>
    <s v="NetAsset Depreciation Entry"/>
    <n v="198716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857"/>
    <d v="2024-09-30T00:00:00"/>
    <m/>
    <d v="2024-09-01T00:00:00"/>
    <s v="NetAsset Depreciation Entry"/>
    <n v="198718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57"/>
    <d v="2024-09-30T00:00:00"/>
    <m/>
    <d v="2024-09-01T00:00:00"/>
    <s v="NetAsset Depreciation Entry"/>
    <n v="198718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61"/>
    <d v="2024-09-30T00:00:00"/>
    <m/>
    <d v="2024-09-01T00:00:00"/>
    <s v="NetAsset Depreciation Entry"/>
    <n v="198726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61"/>
    <d v="2024-09-30T00:00:00"/>
    <m/>
    <d v="2024-09-01T00:00:00"/>
    <s v="NetAsset Depreciation Entry"/>
    <n v="198726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69"/>
    <d v="2024-09-30T00:00:00"/>
    <m/>
    <d v="2024-09-01T00:00:00"/>
    <s v="NetAsset Depreciation Entry"/>
    <n v="198744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69"/>
    <d v="2024-09-30T00:00:00"/>
    <m/>
    <d v="2024-09-01T00:00:00"/>
    <s v="NetAsset Depreciation Entry"/>
    <n v="198744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77"/>
    <d v="2024-09-30T00:00:00"/>
    <m/>
    <d v="2024-09-01T00:00:00"/>
    <s v="NetAsset Depreciation Entry"/>
    <n v="198760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77"/>
    <d v="2024-09-30T00:00:00"/>
    <m/>
    <d v="2024-09-01T00:00:00"/>
    <s v="NetAsset Depreciation Entry"/>
    <n v="198760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85"/>
    <d v="2024-09-30T00:00:00"/>
    <m/>
    <d v="2024-09-01T00:00:00"/>
    <s v="NetAsset Depreciation Entry"/>
    <n v="198777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885"/>
    <d v="2024-09-30T00:00:00"/>
    <m/>
    <d v="2024-09-01T00:00:00"/>
    <s v="NetAsset Depreciation Entry"/>
    <n v="198777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889"/>
    <d v="2024-09-30T00:00:00"/>
    <m/>
    <d v="2024-09-01T00:00:00"/>
    <s v="NetAsset Depreciation Entry"/>
    <n v="198785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889"/>
    <d v="2024-09-30T00:00:00"/>
    <m/>
    <d v="2024-09-01T00:00:00"/>
    <s v="NetAsset Depreciation Entry"/>
    <n v="198785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894"/>
    <d v="2024-09-30T00:00:00"/>
    <m/>
    <d v="2024-09-01T00:00:00"/>
    <s v="NetAsset Depreciation Entry"/>
    <n v="198795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894"/>
    <d v="2024-09-30T00:00:00"/>
    <m/>
    <d v="2024-09-01T00:00:00"/>
    <s v="NetAsset Depreciation Entry"/>
    <n v="198795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06"/>
    <d v="2024-09-30T00:00:00"/>
    <m/>
    <d v="2024-09-01T00:00:00"/>
    <s v="NetAsset Depreciation Entry"/>
    <n v="198820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906"/>
    <d v="2024-09-30T00:00:00"/>
    <m/>
    <d v="2024-09-01T00:00:00"/>
    <s v="NetAsset Depreciation Entry"/>
    <n v="198820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08"/>
    <d v="2024-09-30T00:00:00"/>
    <m/>
    <d v="2024-09-01T00:00:00"/>
    <s v="NetAsset Depreciation Entry"/>
    <n v="19882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908"/>
    <d v="2024-09-30T00:00:00"/>
    <m/>
    <d v="2024-09-01T00:00:00"/>
    <s v="NetAsset Depreciation Entry"/>
    <n v="19882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12"/>
    <d v="2024-09-30T00:00:00"/>
    <m/>
    <d v="2024-09-01T00:00:00"/>
    <s v="NetAsset Depreciation Entry"/>
    <n v="198833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4912"/>
    <d v="2024-09-30T00:00:00"/>
    <m/>
    <d v="2024-09-01T00:00:00"/>
    <s v="NetAsset Depreciation Entry"/>
    <n v="198833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4930"/>
    <d v="2024-09-30T00:00:00"/>
    <m/>
    <d v="2024-09-01T00:00:00"/>
    <s v="NetAsset Depreciation Entry"/>
    <n v="198871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4930"/>
    <d v="2024-09-30T00:00:00"/>
    <m/>
    <d v="2024-09-01T00:00:00"/>
    <s v="NetAsset Depreciation Entry"/>
    <n v="198871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4954"/>
    <d v="2024-09-30T00:00:00"/>
    <m/>
    <d v="2024-09-01T00:00:00"/>
    <s v="NetAsset Depreciation Entry"/>
    <n v="198709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4"/>
    <d v="2024-09-30T00:00:00"/>
    <m/>
    <d v="2024-09-01T00:00:00"/>
    <s v="NetAsset Depreciation Entry"/>
    <n v="198709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5"/>
    <d v="2024-09-30T00:00:00"/>
    <m/>
    <d v="2024-09-01T00:00:00"/>
    <s v="NetAsset Depreciation Entry"/>
    <n v="198711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5"/>
    <d v="2024-09-30T00:00:00"/>
    <m/>
    <d v="2024-09-01T00:00:00"/>
    <s v="NetAsset Depreciation Entry"/>
    <n v="198711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6"/>
    <d v="2024-09-30T00:00:00"/>
    <m/>
    <d v="2024-09-01T00:00:00"/>
    <s v="NetAsset Depreciation Entry"/>
    <n v="198713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6"/>
    <d v="2024-09-30T00:00:00"/>
    <m/>
    <d v="2024-09-01T00:00:00"/>
    <s v="NetAsset Depreciation Entry"/>
    <n v="198713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7"/>
    <d v="2024-09-30T00:00:00"/>
    <m/>
    <d v="2024-09-01T00:00:00"/>
    <s v="NetAsset Depreciation Entry"/>
    <n v="198715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7"/>
    <d v="2024-09-30T00:00:00"/>
    <m/>
    <d v="2024-09-01T00:00:00"/>
    <s v="NetAsset Depreciation Entry"/>
    <n v="198715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58"/>
    <d v="2024-09-30T00:00:00"/>
    <m/>
    <d v="2024-09-01T00:00:00"/>
    <s v="NetAsset Depreciation Entry"/>
    <n v="198717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4958"/>
    <d v="2024-09-30T00:00:00"/>
    <m/>
    <d v="2024-09-01T00:00:00"/>
    <s v="NetAsset Depreciation Entry"/>
    <n v="198717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4964"/>
    <d v="2024-09-30T00:00:00"/>
    <m/>
    <d v="2024-09-01T00:00:00"/>
    <s v="NetAsset Depreciation Entry"/>
    <n v="198728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64"/>
    <d v="2024-09-30T00:00:00"/>
    <m/>
    <d v="2024-09-01T00:00:00"/>
    <s v="NetAsset Depreciation Entry"/>
    <n v="198728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66"/>
    <d v="2024-09-30T00:00:00"/>
    <m/>
    <d v="2024-09-01T00:00:00"/>
    <s v="NetAsset Depreciation Entry"/>
    <n v="198732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66"/>
    <d v="2024-09-30T00:00:00"/>
    <m/>
    <d v="2024-09-01T00:00:00"/>
    <s v="NetAsset Depreciation Entry"/>
    <n v="198732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75"/>
    <d v="2024-09-30T00:00:00"/>
    <m/>
    <d v="2024-09-01T00:00:00"/>
    <s v="NetAsset Depreciation Entry"/>
    <n v="198749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75"/>
    <d v="2024-09-30T00:00:00"/>
    <m/>
    <d v="2024-09-01T00:00:00"/>
    <s v="NetAsset Depreciation Entry"/>
    <n v="198749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76"/>
    <d v="2024-09-30T00:00:00"/>
    <m/>
    <d v="2024-09-01T00:00:00"/>
    <s v="NetAsset Depreciation Entry"/>
    <n v="198751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76"/>
    <d v="2024-09-30T00:00:00"/>
    <m/>
    <d v="2024-09-01T00:00:00"/>
    <s v="NetAsset Depreciation Entry"/>
    <n v="198751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4984"/>
    <d v="2024-09-30T00:00:00"/>
    <m/>
    <d v="2024-09-01T00:00:00"/>
    <s v="NetAsset Depreciation Entry"/>
    <n v="198767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4984"/>
    <d v="2024-09-30T00:00:00"/>
    <m/>
    <d v="2024-09-01T00:00:00"/>
    <s v="NetAsset Depreciation Entry"/>
    <n v="198767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5002"/>
    <d v="2024-09-30T00:00:00"/>
    <m/>
    <d v="2024-09-01T00:00:00"/>
    <s v="NetAsset Depreciation Entry"/>
    <n v="198802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02"/>
    <d v="2024-09-30T00:00:00"/>
    <m/>
    <d v="2024-09-01T00:00:00"/>
    <s v="NetAsset Depreciation Entry"/>
    <n v="198802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16"/>
    <d v="2024-09-30T00:00:00"/>
    <m/>
    <d v="2024-09-01T00:00:00"/>
    <s v="NetAsset Depreciation Entry"/>
    <n v="198828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16"/>
    <d v="2024-09-30T00:00:00"/>
    <m/>
    <d v="2024-09-01T00:00:00"/>
    <s v="NetAsset Depreciation Entry"/>
    <n v="198828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19"/>
    <d v="2024-09-30T00:00:00"/>
    <m/>
    <d v="2024-09-01T00:00:00"/>
    <s v="NetAsset Depreciation Entry"/>
    <n v="198834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19"/>
    <d v="2024-09-30T00:00:00"/>
    <m/>
    <d v="2024-09-01T00:00:00"/>
    <s v="NetAsset Depreciation Entry"/>
    <n v="198834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33"/>
    <d v="2024-09-30T00:00:00"/>
    <m/>
    <d v="2024-09-01T00:00:00"/>
    <s v="NetAsset Depreciation Entry"/>
    <n v="198861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033"/>
    <d v="2024-09-30T00:00:00"/>
    <m/>
    <d v="2024-09-01T00:00:00"/>
    <s v="NetAsset Depreciation Entry"/>
    <n v="198861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049"/>
    <d v="2024-09-30T00:00:00"/>
    <m/>
    <d v="2024-09-01T00:00:00"/>
    <s v="NetAsset Depreciation Entry"/>
    <n v="198884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5049"/>
    <d v="2024-09-30T00:00:00"/>
    <m/>
    <d v="2024-09-01T00:00:00"/>
    <s v="NetAsset Depreciation Entry"/>
    <n v="198884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5072"/>
    <d v="2024-09-30T00:00:00"/>
    <m/>
    <d v="2024-09-01T00:00:00"/>
    <s v="NetAsset Depreciation Entry"/>
    <n v="198928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2"/>
    <d v="2024-09-30T00:00:00"/>
    <m/>
    <d v="2024-09-01T00:00:00"/>
    <s v="NetAsset Depreciation Entry"/>
    <n v="198928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6"/>
    <d v="2024-09-30T00:00:00"/>
    <m/>
    <d v="2024-09-01T00:00:00"/>
    <s v="NetAsset Depreciation Entry"/>
    <n v="198937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6"/>
    <d v="2024-09-30T00:00:00"/>
    <m/>
    <d v="2024-09-01T00:00:00"/>
    <s v="NetAsset Depreciation Entry"/>
    <n v="198937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7"/>
    <d v="2024-09-30T00:00:00"/>
    <m/>
    <d v="2024-09-01T00:00:00"/>
    <s v="NetAsset Depreciation Entry"/>
    <n v="198939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7"/>
    <d v="2024-09-30T00:00:00"/>
    <m/>
    <d v="2024-09-01T00:00:00"/>
    <s v="NetAsset Depreciation Entry"/>
    <n v="198939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8"/>
    <d v="2024-09-30T00:00:00"/>
    <m/>
    <d v="2024-09-01T00:00:00"/>
    <s v="NetAsset Depreciation Entry"/>
    <n v="198941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8"/>
    <d v="2024-09-30T00:00:00"/>
    <m/>
    <d v="2024-09-01T00:00:00"/>
    <s v="NetAsset Depreciation Entry"/>
    <n v="198941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079"/>
    <d v="2024-09-30T00:00:00"/>
    <m/>
    <d v="2024-09-01T00:00:00"/>
    <s v="NetAsset Depreciation Entry"/>
    <n v="198943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079"/>
    <d v="2024-09-30T00:00:00"/>
    <m/>
    <d v="2024-09-01T00:00:00"/>
    <s v="NetAsset Depreciation Entry"/>
    <n v="198943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3"/>
    <d v="2024-09-30T00:00:00"/>
    <m/>
    <d v="2024-09-01T00:00:00"/>
    <s v="NetAsset Depreciation Entry"/>
    <n v="19893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3"/>
    <d v="2024-09-30T00:00:00"/>
    <m/>
    <d v="2024-09-01T00:00:00"/>
    <s v="NetAsset Depreciation Entry"/>
    <n v="19893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5"/>
    <d v="2024-09-30T00:00:00"/>
    <m/>
    <d v="2024-09-01T00:00:00"/>
    <s v="NetAsset Depreciation Entry"/>
    <n v="198934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5"/>
    <d v="2024-09-30T00:00:00"/>
    <m/>
    <d v="2024-09-01T00:00:00"/>
    <s v="NetAsset Depreciation Entry"/>
    <n v="198934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6"/>
    <d v="2024-09-30T00:00:00"/>
    <m/>
    <d v="2024-09-01T00:00:00"/>
    <s v="NetAsset Depreciation Entry"/>
    <n v="198936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6"/>
    <d v="2024-09-30T00:00:00"/>
    <m/>
    <d v="2024-09-01T00:00:00"/>
    <s v="NetAsset Depreciation Entry"/>
    <n v="198936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7"/>
    <d v="2024-09-30T00:00:00"/>
    <m/>
    <d v="2024-09-01T00:00:00"/>
    <s v="NetAsset Depreciation Entry"/>
    <n v="198938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7"/>
    <d v="2024-09-30T00:00:00"/>
    <m/>
    <d v="2024-09-01T00:00:00"/>
    <s v="NetAsset Depreciation Entry"/>
    <n v="198938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168"/>
    <d v="2024-09-30T00:00:00"/>
    <m/>
    <d v="2024-09-01T00:00:00"/>
    <s v="NetAsset Depreciation Entry"/>
    <n v="198940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168"/>
    <d v="2024-09-30T00:00:00"/>
    <m/>
    <d v="2024-09-01T00:00:00"/>
    <s v="NetAsset Depreciation Entry"/>
    <n v="198940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220"/>
    <d v="2024-09-30T00:00:00"/>
    <m/>
    <d v="2024-09-01T00:00:00"/>
    <s v="NetAsset Depreciation Entry"/>
    <n v="199045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35220"/>
    <d v="2024-09-30T00:00:00"/>
    <m/>
    <d v="2024-09-01T00:00:00"/>
    <s v="NetAsset Depreciation Entry"/>
    <n v="199045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35269"/>
    <d v="2024-09-30T00:00:00"/>
    <m/>
    <d v="2024-09-01T00:00:00"/>
    <s v="NetAsset Depreciation Entry"/>
    <n v="199108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269"/>
    <d v="2024-09-30T00:00:00"/>
    <m/>
    <d v="2024-09-01T00:00:00"/>
    <s v="NetAsset Depreciation Entry"/>
    <n v="199108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299"/>
    <d v="2024-09-30T00:00:00"/>
    <m/>
    <d v="2024-09-01T00:00:00"/>
    <s v="NetAsset Depreciation Entry"/>
    <n v="199167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299"/>
    <d v="2024-09-30T00:00:00"/>
    <m/>
    <d v="2024-09-01T00:00:00"/>
    <s v="NetAsset Depreciation Entry"/>
    <n v="199167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00"/>
    <d v="2024-09-30T00:00:00"/>
    <m/>
    <d v="2024-09-01T00:00:00"/>
    <s v="NetAsset Depreciation Entry"/>
    <n v="199169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00"/>
    <d v="2024-09-30T00:00:00"/>
    <m/>
    <d v="2024-09-01T00:00:00"/>
    <s v="NetAsset Depreciation Entry"/>
    <n v="199169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01"/>
    <d v="2024-09-30T00:00:00"/>
    <m/>
    <d v="2024-09-01T00:00:00"/>
    <s v="NetAsset Depreciation Entry"/>
    <n v="199171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01"/>
    <d v="2024-09-30T00:00:00"/>
    <m/>
    <d v="2024-09-01T00:00:00"/>
    <s v="NetAsset Depreciation Entry"/>
    <n v="199171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26"/>
    <d v="2024-09-30T00:00:00"/>
    <m/>
    <d v="2024-09-01T00:00:00"/>
    <s v="NetAsset Depreciation Entry"/>
    <n v="199221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326"/>
    <d v="2024-09-30T00:00:00"/>
    <m/>
    <d v="2024-09-01T00:00:00"/>
    <s v="NetAsset Depreciation Entry"/>
    <n v="199221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381"/>
    <d v="2024-09-30T00:00:00"/>
    <m/>
    <d v="2024-09-01T00:00:00"/>
    <s v="NetAsset Depreciation Entry"/>
    <n v="199154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381"/>
    <d v="2024-09-30T00:00:00"/>
    <m/>
    <d v="2024-09-01T00:00:00"/>
    <s v="NetAsset Depreciation Entry"/>
    <n v="199154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386"/>
    <d v="2024-09-30T00:00:00"/>
    <m/>
    <d v="2024-09-01T00:00:00"/>
    <s v="NetAsset Depreciation Entry"/>
    <n v="199164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86"/>
    <d v="2024-09-30T00:00:00"/>
    <m/>
    <d v="2024-09-01T00:00:00"/>
    <s v="NetAsset Depreciation Entry"/>
    <n v="199164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87"/>
    <d v="2024-09-30T00:00:00"/>
    <m/>
    <d v="2024-09-01T00:00:00"/>
    <s v="NetAsset Depreciation Entry"/>
    <n v="199166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87"/>
    <d v="2024-09-30T00:00:00"/>
    <m/>
    <d v="2024-09-01T00:00:00"/>
    <s v="NetAsset Depreciation Entry"/>
    <n v="199166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90"/>
    <d v="2024-09-30T00:00:00"/>
    <m/>
    <d v="2024-09-01T00:00:00"/>
    <s v="NetAsset Depreciation Entry"/>
    <n v="199172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90"/>
    <d v="2024-09-30T00:00:00"/>
    <m/>
    <d v="2024-09-01T00:00:00"/>
    <s v="NetAsset Depreciation Entry"/>
    <n v="199172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392"/>
    <d v="2024-09-30T00:00:00"/>
    <m/>
    <d v="2024-09-01T00:00:00"/>
    <s v="NetAsset Depreciation Entry"/>
    <n v="199176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392"/>
    <d v="2024-09-30T00:00:00"/>
    <m/>
    <d v="2024-09-01T00:00:00"/>
    <s v="NetAsset Depreciation Entry"/>
    <n v="199176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445"/>
    <d v="2024-09-30T00:00:00"/>
    <m/>
    <d v="2024-09-01T00:00:00"/>
    <s v="NetAsset Depreciation Entry"/>
    <n v="199277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445"/>
    <d v="2024-09-30T00:00:00"/>
    <m/>
    <d v="2024-09-01T00:00:00"/>
    <s v="NetAsset Depreciation Entry"/>
    <n v="199277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623"/>
    <d v="2024-09-30T00:00:00"/>
    <m/>
    <d v="2024-09-01T00:00:00"/>
    <s v="NetAsset Depreciation Entry"/>
    <n v="199414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5623"/>
    <d v="2024-09-30T00:00:00"/>
    <m/>
    <d v="2024-09-01T00:00:00"/>
    <s v="NetAsset Depreciation Entry"/>
    <n v="199414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5639"/>
    <d v="2024-09-30T00:00:00"/>
    <m/>
    <d v="2024-09-01T00:00:00"/>
    <s v="NetAsset Depreciation Entry"/>
    <n v="199451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639"/>
    <d v="2024-09-30T00:00:00"/>
    <m/>
    <d v="2024-09-01T00:00:00"/>
    <s v="NetAsset Depreciation Entry"/>
    <n v="199451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641"/>
    <d v="2024-09-30T00:00:00"/>
    <m/>
    <d v="2024-09-01T00:00:00"/>
    <s v="NetAsset Depreciation Entry"/>
    <n v="199457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641"/>
    <d v="2024-09-30T00:00:00"/>
    <m/>
    <d v="2024-09-01T00:00:00"/>
    <s v="NetAsset Depreciation Entry"/>
    <n v="199457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642"/>
    <d v="2024-09-30T00:00:00"/>
    <m/>
    <d v="2024-09-01T00:00:00"/>
    <s v="NetAsset Depreciation Entry"/>
    <n v="199459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642"/>
    <d v="2024-09-30T00:00:00"/>
    <m/>
    <d v="2024-09-01T00:00:00"/>
    <s v="NetAsset Depreciation Entry"/>
    <n v="199459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833"/>
    <d v="2024-09-30T00:00:00"/>
    <m/>
    <d v="2024-09-01T00:00:00"/>
    <s v="NetAsset Depreciation Entry"/>
    <n v="199450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833"/>
    <d v="2024-09-30T00:00:00"/>
    <m/>
    <d v="2024-09-01T00:00:00"/>
    <s v="NetAsset Depreciation Entry"/>
    <n v="199450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836"/>
    <d v="2024-09-30T00:00:00"/>
    <m/>
    <d v="2024-09-01T00:00:00"/>
    <s v="NetAsset Depreciation Entry"/>
    <n v="199455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836"/>
    <d v="2024-09-30T00:00:00"/>
    <m/>
    <d v="2024-09-01T00:00:00"/>
    <s v="NetAsset Depreciation Entry"/>
    <n v="199455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838"/>
    <d v="2024-09-30T00:00:00"/>
    <m/>
    <d v="2024-09-01T00:00:00"/>
    <s v="NetAsset Depreciation Entry"/>
    <n v="199458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5838"/>
    <d v="2024-09-30T00:00:00"/>
    <m/>
    <d v="2024-09-01T00:00:00"/>
    <s v="NetAsset Depreciation Entry"/>
    <n v="199458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5934"/>
    <d v="2024-09-30T00:00:00"/>
    <m/>
    <d v="2024-09-01T00:00:00"/>
    <s v="NetAsset Depreciation Entry"/>
    <n v="199652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934"/>
    <d v="2024-09-30T00:00:00"/>
    <m/>
    <d v="2024-09-01T00:00:00"/>
    <s v="NetAsset Depreciation Entry"/>
    <n v="199652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5941"/>
    <d v="2024-09-30T00:00:00"/>
    <m/>
    <d v="2024-09-01T00:00:00"/>
    <s v="NetAsset Depreciation Entry"/>
    <n v="199668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5941"/>
    <d v="2024-09-30T00:00:00"/>
    <m/>
    <d v="2024-09-01T00:00:00"/>
    <s v="NetAsset Depreciation Entry"/>
    <n v="199668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081"/>
    <d v="2024-09-30T00:00:00"/>
    <m/>
    <d v="2024-09-01T00:00:00"/>
    <s v="NetAsset Depreciation Entry"/>
    <n v="199708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1"/>
    <d v="2024-09-30T00:00:00"/>
    <m/>
    <d v="2024-09-01T00:00:00"/>
    <s v="NetAsset Depreciation Entry"/>
    <n v="199708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082"/>
    <d v="2024-09-30T00:00:00"/>
    <m/>
    <d v="2024-09-01T00:00:00"/>
    <s v="NetAsset Depreciation Entry"/>
    <n v="199710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2"/>
    <d v="2024-09-30T00:00:00"/>
    <m/>
    <d v="2024-09-01T00:00:00"/>
    <s v="NetAsset Depreciation Entry"/>
    <n v="199710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085"/>
    <d v="2024-09-30T00:00:00"/>
    <m/>
    <d v="2024-09-01T00:00:00"/>
    <s v="NetAsset Depreciation Entry"/>
    <n v="199715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5"/>
    <d v="2024-09-30T00:00:00"/>
    <m/>
    <d v="2024-09-01T00:00:00"/>
    <s v="NetAsset Depreciation Entry"/>
    <n v="199715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089"/>
    <d v="2024-09-30T00:00:00"/>
    <m/>
    <d v="2024-09-01T00:00:00"/>
    <s v="NetAsset Depreciation Entry"/>
    <n v="199722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089"/>
    <d v="2024-09-30T00:00:00"/>
    <m/>
    <d v="2024-09-01T00:00:00"/>
    <s v="NetAsset Depreciation Entry"/>
    <n v="199722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0"/>
    <d v="2024-09-30T00:00:00"/>
    <m/>
    <d v="2024-09-01T00:00:00"/>
    <s v="NetAsset Depreciation Entry"/>
    <n v="199707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0"/>
    <d v="2024-09-30T00:00:00"/>
    <m/>
    <d v="2024-09-01T00:00:00"/>
    <s v="NetAsset Depreciation Entry"/>
    <n v="199707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3"/>
    <d v="2024-09-30T00:00:00"/>
    <m/>
    <d v="2024-09-01T00:00:00"/>
    <s v="NetAsset Depreciation Entry"/>
    <n v="199714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3"/>
    <d v="2024-09-30T00:00:00"/>
    <m/>
    <d v="2024-09-01T00:00:00"/>
    <s v="NetAsset Depreciation Entry"/>
    <n v="199714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4"/>
    <d v="2024-09-30T00:00:00"/>
    <m/>
    <d v="2024-09-01T00:00:00"/>
    <s v="NetAsset Depreciation Entry"/>
    <n v="199716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4"/>
    <d v="2024-09-30T00:00:00"/>
    <m/>
    <d v="2024-09-01T00:00:00"/>
    <s v="NetAsset Depreciation Entry"/>
    <n v="199716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5"/>
    <d v="2024-09-30T00:00:00"/>
    <m/>
    <d v="2024-09-01T00:00:00"/>
    <s v="NetAsset Depreciation Entry"/>
    <n v="199718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5"/>
    <d v="2024-09-30T00:00:00"/>
    <m/>
    <d v="2024-09-01T00:00:00"/>
    <s v="NetAsset Depreciation Entry"/>
    <n v="199718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66"/>
    <d v="2024-09-30T00:00:00"/>
    <m/>
    <d v="2024-09-01T00:00:00"/>
    <s v="NetAsset Depreciation Entry"/>
    <n v="199720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36166"/>
    <d v="2024-09-30T00:00:00"/>
    <m/>
    <d v="2024-09-01T00:00:00"/>
    <s v="NetAsset Depreciation Entry"/>
    <n v="199720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36171"/>
    <d v="2024-09-30T00:00:00"/>
    <m/>
    <d v="2024-09-01T00:00:00"/>
    <s v="NetAsset Depreciation Entry"/>
    <n v="199731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171"/>
    <d v="2024-09-30T00:00:00"/>
    <m/>
    <d v="2024-09-01T00:00:00"/>
    <s v="NetAsset Depreciation Entry"/>
    <n v="199731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184"/>
    <d v="2024-09-30T00:00:00"/>
    <m/>
    <d v="2024-09-01T00:00:00"/>
    <s v="NetAsset Depreciation Entry"/>
    <n v="199760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6184"/>
    <d v="2024-09-30T00:00:00"/>
    <m/>
    <d v="2024-09-01T00:00:00"/>
    <s v="NetAsset Depreciation Entry"/>
    <n v="199760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234"/>
    <d v="2024-09-30T00:00:00"/>
    <m/>
    <d v="2024-09-01T00:00:00"/>
    <s v="NetAsset Depreciation Entry"/>
    <n v="199867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6234"/>
    <d v="2024-09-30T00:00:00"/>
    <m/>
    <d v="2024-09-01T00:00:00"/>
    <s v="NetAsset Depreciation Entry"/>
    <n v="199867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379"/>
    <d v="2024-09-30T00:00:00"/>
    <m/>
    <d v="2024-09-01T00:00:00"/>
    <s v="NetAsset Depreciation Entry"/>
    <n v="201067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6379"/>
    <d v="2024-09-30T00:00:00"/>
    <m/>
    <d v="2024-09-01T00:00:00"/>
    <s v="NetAsset Depreciation Entry"/>
    <n v="201067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6404"/>
    <d v="2024-09-30T00:00:00"/>
    <m/>
    <d v="2024-09-01T00:00:00"/>
    <s v="NetAsset Depreciation Entry"/>
    <n v="201114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6404"/>
    <d v="2024-09-30T00:00:00"/>
    <m/>
    <d v="2024-09-01T00:00:00"/>
    <s v="NetAsset Depreciation Entry"/>
    <n v="201114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6406"/>
    <d v="2024-09-30T00:00:00"/>
    <m/>
    <d v="2024-09-01T00:00:00"/>
    <s v="NetAsset Depreciation Entry"/>
    <n v="201118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6406"/>
    <d v="2024-09-30T00:00:00"/>
    <m/>
    <d v="2024-09-01T00:00:00"/>
    <s v="NetAsset Depreciation Entry"/>
    <n v="201118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6419"/>
    <d v="2024-09-30T00:00:00"/>
    <m/>
    <d v="2024-09-01T00:00:00"/>
    <s v="NetAsset Depreciation Entry"/>
    <n v="201143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6419"/>
    <d v="2024-09-30T00:00:00"/>
    <m/>
    <d v="2024-09-01T00:00:00"/>
    <s v="NetAsset Depreciation Entry"/>
    <n v="201143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6425"/>
    <d v="2024-09-30T00:00:00"/>
    <m/>
    <d v="2024-09-01T00:00:00"/>
    <s v="NetAsset Depreciation Entry"/>
    <n v="201154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6425"/>
    <d v="2024-09-30T00:00:00"/>
    <m/>
    <d v="2024-09-01T00:00:00"/>
    <s v="NetAsset Depreciation Entry"/>
    <n v="201154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6513"/>
    <d v="2024-09-30T00:00:00"/>
    <m/>
    <d v="2024-09-01T00:00:00"/>
    <s v="NetAsset Depreciation Entry"/>
    <n v="199950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513"/>
    <d v="2024-09-30T00:00:00"/>
    <m/>
    <d v="2024-09-01T00:00:00"/>
    <s v="NetAsset Depreciation Entry"/>
    <n v="199950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515"/>
    <d v="2024-09-30T00:00:00"/>
    <m/>
    <d v="2024-09-01T00:00:00"/>
    <s v="NetAsset Depreciation Entry"/>
    <n v="199953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515"/>
    <d v="2024-09-30T00:00:00"/>
    <m/>
    <d v="2024-09-01T00:00:00"/>
    <s v="NetAsset Depreciation Entry"/>
    <n v="199953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517"/>
    <d v="2024-09-30T00:00:00"/>
    <m/>
    <d v="2024-09-01T00:00:00"/>
    <s v="NetAsset Depreciation Entry"/>
    <n v="199957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17"/>
    <d v="2024-09-30T00:00:00"/>
    <m/>
    <d v="2024-09-01T00:00:00"/>
    <s v="NetAsset Depreciation Entry"/>
    <n v="199957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18"/>
    <d v="2024-09-30T00:00:00"/>
    <m/>
    <d v="2024-09-01T00:00:00"/>
    <s v="NetAsset Depreciation Entry"/>
    <n v="199958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18"/>
    <d v="2024-09-30T00:00:00"/>
    <m/>
    <d v="2024-09-01T00:00:00"/>
    <s v="NetAsset Depreciation Entry"/>
    <n v="199958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19"/>
    <d v="2024-09-30T00:00:00"/>
    <m/>
    <d v="2024-09-01T00:00:00"/>
    <s v="NetAsset Depreciation Entry"/>
    <n v="199960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19"/>
    <d v="2024-09-30T00:00:00"/>
    <m/>
    <d v="2024-09-01T00:00:00"/>
    <s v="NetAsset Depreciation Entry"/>
    <n v="199960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20"/>
    <d v="2024-09-30T00:00:00"/>
    <m/>
    <d v="2024-09-01T00:00:00"/>
    <s v="NetAsset Depreciation Entry"/>
    <n v="199962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20"/>
    <d v="2024-09-30T00:00:00"/>
    <m/>
    <d v="2024-09-01T00:00:00"/>
    <s v="NetAsset Depreciation Entry"/>
    <n v="199962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572"/>
    <d v="2024-09-30T00:00:00"/>
    <m/>
    <d v="2024-09-01T00:00:00"/>
    <s v="NetAsset Depreciation Entry"/>
    <n v="199949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36572"/>
    <d v="2024-09-30T00:00:00"/>
    <m/>
    <d v="2024-09-01T00:00:00"/>
    <s v="NetAsset Depreciation Entry"/>
    <n v="199949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36575"/>
    <d v="2024-09-30T00:00:00"/>
    <m/>
    <d v="2024-09-01T00:00:00"/>
    <s v="NetAsset Depreciation Entry"/>
    <n v="199956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575"/>
    <d v="2024-09-30T00:00:00"/>
    <m/>
    <d v="2024-09-01T00:00:00"/>
    <s v="NetAsset Depreciation Entry"/>
    <n v="199956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606"/>
    <d v="2024-09-30T00:00:00"/>
    <m/>
    <d v="2024-09-01T00:00:00"/>
    <s v="NetAsset Depreciation Entry"/>
    <n v="200023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36606"/>
    <d v="2024-09-30T00:00:00"/>
    <m/>
    <d v="2024-09-01T00:00:00"/>
    <s v="NetAsset Depreciation Entry"/>
    <n v="200023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36744"/>
    <d v="2024-09-30T00:00:00"/>
    <m/>
    <d v="2024-09-01T00:00:00"/>
    <s v="NetAsset Depreciation Entry"/>
    <n v="200193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4"/>
    <d v="2024-09-30T00:00:00"/>
    <m/>
    <d v="2024-09-01T00:00:00"/>
    <s v="NetAsset Depreciation Entry"/>
    <n v="200193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6"/>
    <d v="2024-09-30T00:00:00"/>
    <m/>
    <d v="2024-09-01T00:00:00"/>
    <s v="NetAsset Depreciation Entry"/>
    <n v="200196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6"/>
    <d v="2024-09-30T00:00:00"/>
    <m/>
    <d v="2024-09-01T00:00:00"/>
    <s v="NetAsset Depreciation Entry"/>
    <n v="200196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7"/>
    <d v="2024-09-30T00:00:00"/>
    <m/>
    <d v="2024-09-01T00:00:00"/>
    <s v="NetAsset Depreciation Entry"/>
    <n v="200198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7"/>
    <d v="2024-09-30T00:00:00"/>
    <m/>
    <d v="2024-09-01T00:00:00"/>
    <s v="NetAsset Depreciation Entry"/>
    <n v="200198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8"/>
    <d v="2024-09-30T00:00:00"/>
    <m/>
    <d v="2024-09-01T00:00:00"/>
    <s v="NetAsset Depreciation Entry"/>
    <n v="200200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8"/>
    <d v="2024-09-30T00:00:00"/>
    <m/>
    <d v="2024-09-01T00:00:00"/>
    <s v="NetAsset Depreciation Entry"/>
    <n v="200200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49"/>
    <d v="2024-09-30T00:00:00"/>
    <m/>
    <d v="2024-09-01T00:00:00"/>
    <s v="NetAsset Depreciation Entry"/>
    <n v="200202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49"/>
    <d v="2024-09-30T00:00:00"/>
    <m/>
    <d v="2024-09-01T00:00:00"/>
    <s v="NetAsset Depreciation Entry"/>
    <n v="200202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751"/>
    <d v="2024-09-30T00:00:00"/>
    <m/>
    <d v="2024-09-01T00:00:00"/>
    <s v="NetAsset Depreciation Entry"/>
    <n v="200206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751"/>
    <d v="2024-09-30T00:00:00"/>
    <m/>
    <d v="2024-09-01T00:00:00"/>
    <s v="NetAsset Depreciation Entry"/>
    <n v="200206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2"/>
    <d v="2024-09-30T00:00:00"/>
    <m/>
    <d v="2024-09-01T00:00:00"/>
    <s v="NetAsset Depreciation Entry"/>
    <n v="200391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2"/>
    <d v="2024-09-30T00:00:00"/>
    <m/>
    <d v="2024-09-01T00:00:00"/>
    <s v="NetAsset Depreciation Entry"/>
    <n v="200391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3"/>
    <d v="2024-09-30T00:00:00"/>
    <m/>
    <d v="2024-09-01T00:00:00"/>
    <s v="NetAsset Depreciation Entry"/>
    <n v="200392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3"/>
    <d v="2024-09-30T00:00:00"/>
    <m/>
    <d v="2024-09-01T00:00:00"/>
    <s v="NetAsset Depreciation Entry"/>
    <n v="200392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4"/>
    <d v="2024-09-30T00:00:00"/>
    <m/>
    <d v="2024-09-01T00:00:00"/>
    <s v="NetAsset Depreciation Entry"/>
    <n v="200394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4"/>
    <d v="2024-09-30T00:00:00"/>
    <m/>
    <d v="2024-09-01T00:00:00"/>
    <s v="NetAsset Depreciation Entry"/>
    <n v="200394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58"/>
    <d v="2024-09-30T00:00:00"/>
    <m/>
    <d v="2024-09-01T00:00:00"/>
    <s v="NetAsset Depreciation Entry"/>
    <n v="200402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58"/>
    <d v="2024-09-30T00:00:00"/>
    <m/>
    <d v="2024-09-01T00:00:00"/>
    <s v="NetAsset Depreciation Entry"/>
    <n v="200402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62"/>
    <d v="2024-09-30T00:00:00"/>
    <m/>
    <d v="2024-09-01T00:00:00"/>
    <s v="NetAsset Depreciation Entry"/>
    <n v="200409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6962"/>
    <d v="2024-09-30T00:00:00"/>
    <m/>
    <d v="2024-09-01T00:00:00"/>
    <s v="NetAsset Depreciation Entry"/>
    <n v="200409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6983"/>
    <d v="2024-09-30T00:00:00"/>
    <m/>
    <d v="2024-09-01T00:00:00"/>
    <s v="NetAsset Depreciation Entry"/>
    <n v="200393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3"/>
    <d v="2024-09-30T00:00:00"/>
    <m/>
    <d v="2024-09-01T00:00:00"/>
    <s v="NetAsset Depreciation Entry"/>
    <n v="200393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5"/>
    <d v="2024-09-30T00:00:00"/>
    <m/>
    <d v="2024-09-01T00:00:00"/>
    <s v="NetAsset Depreciation Entry"/>
    <n v="200397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5"/>
    <d v="2024-09-30T00:00:00"/>
    <m/>
    <d v="2024-09-01T00:00:00"/>
    <s v="NetAsset Depreciation Entry"/>
    <n v="200397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6"/>
    <d v="2024-09-30T00:00:00"/>
    <m/>
    <d v="2024-09-01T00:00:00"/>
    <s v="NetAsset Depreciation Entry"/>
    <n v="200399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6"/>
    <d v="2024-09-30T00:00:00"/>
    <m/>
    <d v="2024-09-01T00:00:00"/>
    <s v="NetAsset Depreciation Entry"/>
    <n v="200399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7"/>
    <d v="2024-09-30T00:00:00"/>
    <m/>
    <d v="2024-09-01T00:00:00"/>
    <s v="NetAsset Depreciation Entry"/>
    <n v="200401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7"/>
    <d v="2024-09-30T00:00:00"/>
    <m/>
    <d v="2024-09-01T00:00:00"/>
    <s v="NetAsset Depreciation Entry"/>
    <n v="200401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89"/>
    <d v="2024-09-30T00:00:00"/>
    <m/>
    <d v="2024-09-01T00:00:00"/>
    <s v="NetAsset Depreciation Entry"/>
    <n v="200406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89"/>
    <d v="2024-09-30T00:00:00"/>
    <m/>
    <d v="2024-09-01T00:00:00"/>
    <s v="NetAsset Depreciation Entry"/>
    <n v="200406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90"/>
    <d v="2024-09-30T00:00:00"/>
    <m/>
    <d v="2024-09-01T00:00:00"/>
    <s v="NetAsset Depreciation Entry"/>
    <n v="20040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36990"/>
    <d v="2024-09-30T00:00:00"/>
    <m/>
    <d v="2024-09-01T00:00:00"/>
    <s v="NetAsset Depreciation Entry"/>
    <n v="20040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36991"/>
    <d v="2024-09-30T00:00:00"/>
    <m/>
    <d v="2024-09-01T00:00:00"/>
    <s v="NetAsset Depreciation Entry"/>
    <n v="200410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6991"/>
    <d v="2024-09-30T00:00:00"/>
    <m/>
    <d v="2024-09-01T00:00:00"/>
    <s v="NetAsset Depreciation Entry"/>
    <n v="200410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39"/>
    <d v="2024-09-30T00:00:00"/>
    <m/>
    <d v="2024-09-01T00:00:00"/>
    <s v="NetAsset Depreciation Entry"/>
    <n v="200570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39"/>
    <d v="2024-09-30T00:00:00"/>
    <m/>
    <d v="2024-09-01T00:00:00"/>
    <s v="NetAsset Depreciation Entry"/>
    <n v="200570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1"/>
    <d v="2024-09-30T00:00:00"/>
    <m/>
    <d v="2024-09-01T00:00:00"/>
    <s v="NetAsset Depreciation Entry"/>
    <n v="200572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1"/>
    <d v="2024-09-30T00:00:00"/>
    <m/>
    <d v="2024-09-01T00:00:00"/>
    <s v="NetAsset Depreciation Entry"/>
    <n v="200572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3"/>
    <d v="2024-09-30T00:00:00"/>
    <m/>
    <d v="2024-09-01T00:00:00"/>
    <s v="NetAsset Depreciation Entry"/>
    <n v="200574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3"/>
    <d v="2024-09-30T00:00:00"/>
    <m/>
    <d v="2024-09-01T00:00:00"/>
    <s v="NetAsset Depreciation Entry"/>
    <n v="200574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4"/>
    <d v="2024-09-30T00:00:00"/>
    <m/>
    <d v="2024-09-01T00:00:00"/>
    <s v="NetAsset Depreciation Entry"/>
    <n v="200575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4"/>
    <d v="2024-09-30T00:00:00"/>
    <m/>
    <d v="2024-09-01T00:00:00"/>
    <s v="NetAsset Depreciation Entry"/>
    <n v="200575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46"/>
    <d v="2024-09-30T00:00:00"/>
    <m/>
    <d v="2024-09-01T00:00:00"/>
    <s v="NetAsset Depreciation Entry"/>
    <n v="200577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46"/>
    <d v="2024-09-30T00:00:00"/>
    <m/>
    <d v="2024-09-01T00:00:00"/>
    <s v="NetAsset Depreciation Entry"/>
    <n v="200577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52"/>
    <d v="2024-09-30T00:00:00"/>
    <m/>
    <d v="2024-09-01T00:00:00"/>
    <s v="NetAsset Depreciation Entry"/>
    <n v="200583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52"/>
    <d v="2024-09-30T00:00:00"/>
    <m/>
    <d v="2024-09-01T00:00:00"/>
    <s v="NetAsset Depreciation Entry"/>
    <n v="200583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254"/>
    <d v="2024-09-30T00:00:00"/>
    <m/>
    <d v="2024-09-01T00:00:00"/>
    <s v="NetAsset Depreciation Entry"/>
    <n v="200585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254"/>
    <d v="2024-09-30T00:00:00"/>
    <m/>
    <d v="2024-09-01T00:00:00"/>
    <s v="NetAsset Depreciation Entry"/>
    <n v="200585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450"/>
    <d v="2024-09-30T00:00:00"/>
    <m/>
    <d v="2024-09-01T00:00:00"/>
    <s v="NetAsset Depreciation Entry"/>
    <n v="200746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450"/>
    <d v="2024-09-30T00:00:00"/>
    <m/>
    <d v="2024-09-01T00:00:00"/>
    <s v="NetAsset Depreciation Entry"/>
    <n v="200746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536"/>
    <d v="2024-09-30T00:00:00"/>
    <m/>
    <d v="2024-09-01T00:00:00"/>
    <s v="NetAsset Depreciation Entry"/>
    <n v="200747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37536"/>
    <d v="2024-09-30T00:00:00"/>
    <m/>
    <d v="2024-09-01T00:00:00"/>
    <s v="NetAsset Depreciation Entry"/>
    <n v="200747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37817"/>
    <d v="2024-09-30T00:00:00"/>
    <m/>
    <d v="2024-09-01T00:00:00"/>
    <s v="NetAsset Depreciation Entry"/>
    <n v="201057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7817"/>
    <d v="2024-09-30T00:00:00"/>
    <m/>
    <d v="2024-09-01T00:00:00"/>
    <s v="NetAsset Depreciation Entry"/>
    <n v="201057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7831"/>
    <d v="2024-09-30T00:00:00"/>
    <m/>
    <d v="2024-09-01T00:00:00"/>
    <s v="NetAsset Depreciation Entry"/>
    <n v="201087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7831"/>
    <d v="2024-09-30T00:00:00"/>
    <m/>
    <d v="2024-09-01T00:00:00"/>
    <s v="NetAsset Depreciation Entry"/>
    <n v="201087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7835"/>
    <d v="2024-09-30T00:00:00"/>
    <m/>
    <d v="2024-09-01T00:00:00"/>
    <s v="NetAsset Depreciation Entry"/>
    <n v="201096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37835"/>
    <d v="2024-09-30T00:00:00"/>
    <m/>
    <d v="2024-09-01T00:00:00"/>
    <s v="NetAsset Depreciation Entry"/>
    <n v="201096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37853"/>
    <d v="2024-09-30T00:00:00"/>
    <m/>
    <d v="2024-09-01T00:00:00"/>
    <s v="NetAsset Depreciation Entry"/>
    <n v="201134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37853"/>
    <d v="2024-09-30T00:00:00"/>
    <m/>
    <d v="2024-09-01T00:00:00"/>
    <s v="NetAsset Depreciation Entry"/>
    <n v="201134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37974"/>
    <d v="2024-09-30T00:00:00"/>
    <m/>
    <d v="2024-09-01T00:00:00"/>
    <s v="NetAsset Depreciation Entry"/>
    <n v="201174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37974"/>
    <d v="2024-09-30T00:00:00"/>
    <m/>
    <d v="2024-09-01T00:00:00"/>
    <s v="NetAsset Depreciation Entry"/>
    <n v="201174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38082"/>
    <d v="2024-09-30T00:00:00"/>
    <m/>
    <d v="2024-09-01T00:00:00"/>
    <s v="NetAsset Depreciation Entry"/>
    <n v="201209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38082"/>
    <d v="2024-09-30T00:00:00"/>
    <m/>
    <d v="2024-09-01T00:00:00"/>
    <s v="NetAsset Depreciation Entry"/>
    <n v="201209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38089"/>
    <d v="2024-09-30T00:00:00"/>
    <m/>
    <d v="2024-09-01T00:00:00"/>
    <s v="NetAsset Depreciation Entry"/>
    <n v="201224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38089"/>
    <d v="2024-09-30T00:00:00"/>
    <m/>
    <d v="2024-09-01T00:00:00"/>
    <s v="NetAsset Depreciation Entry"/>
    <n v="201224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39408"/>
    <d v="2024-09-30T00:00:00"/>
    <m/>
    <d v="2024-09-01T00:00:00"/>
    <s v="NetAsset Depreciation Entry"/>
    <n v="202277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408"/>
    <d v="2024-09-30T00:00:00"/>
    <m/>
    <d v="2024-09-01T00:00:00"/>
    <s v="NetAsset Depreciation Entry"/>
    <n v="202277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410"/>
    <d v="2024-09-30T00:00:00"/>
    <m/>
    <d v="2024-09-01T00:00:00"/>
    <s v="NetAsset Depreciation Entry"/>
    <n v="202282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10"/>
    <d v="2024-09-30T00:00:00"/>
    <m/>
    <d v="2024-09-01T00:00:00"/>
    <s v="NetAsset Depreciation Entry"/>
    <n v="202282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457"/>
    <d v="2024-09-30T00:00:00"/>
    <m/>
    <d v="2024-09-01T00:00:00"/>
    <s v="NetAsset Depreciation Entry"/>
    <n v="202383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57"/>
    <d v="2024-09-30T00:00:00"/>
    <m/>
    <d v="2024-09-01T00:00:00"/>
    <s v="NetAsset Depreciation Entry"/>
    <n v="202383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460"/>
    <d v="2024-09-30T00:00:00"/>
    <m/>
    <d v="2024-09-01T00:00:00"/>
    <s v="NetAsset Depreciation Entry"/>
    <n v="20238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60"/>
    <d v="2024-09-30T00:00:00"/>
    <m/>
    <d v="2024-09-01T00:00:00"/>
    <s v="NetAsset Depreciation Entry"/>
    <n v="20238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461"/>
    <d v="2024-09-30T00:00:00"/>
    <m/>
    <d v="2024-09-01T00:00:00"/>
    <s v="NetAsset Depreciation Entry"/>
    <n v="202391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461"/>
    <d v="2024-09-30T00:00:00"/>
    <m/>
    <d v="2024-09-01T00:00:00"/>
    <s v="NetAsset Depreciation Entry"/>
    <n v="202391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04"/>
    <d v="2024-09-30T00:00:00"/>
    <m/>
    <d v="2024-09-01T00:00:00"/>
    <s v="NetAsset Depreciation Entry"/>
    <n v="202272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4"/>
    <d v="2024-09-30T00:00:00"/>
    <m/>
    <d v="2024-09-01T00:00:00"/>
    <s v="NetAsset Depreciation Entry"/>
    <n v="202272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05"/>
    <d v="2024-09-30T00:00:00"/>
    <m/>
    <d v="2024-09-01T00:00:00"/>
    <s v="NetAsset Depreciation Entry"/>
    <n v="202274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5"/>
    <d v="2024-09-30T00:00:00"/>
    <m/>
    <d v="2024-09-01T00:00:00"/>
    <s v="NetAsset Depreciation Entry"/>
    <n v="202274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07"/>
    <d v="2024-09-30T00:00:00"/>
    <m/>
    <d v="2024-09-01T00:00:00"/>
    <s v="NetAsset Depreciation Entry"/>
    <n v="202278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7"/>
    <d v="2024-09-30T00:00:00"/>
    <m/>
    <d v="2024-09-01T00:00:00"/>
    <s v="NetAsset Depreciation Entry"/>
    <n v="202278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09"/>
    <d v="2024-09-30T00:00:00"/>
    <m/>
    <d v="2024-09-01T00:00:00"/>
    <s v="NetAsset Depreciation Entry"/>
    <n v="202281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39509"/>
    <d v="2024-09-30T00:00:00"/>
    <m/>
    <d v="2024-09-01T00:00:00"/>
    <s v="NetAsset Depreciation Entry"/>
    <n v="202281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39512"/>
    <d v="2024-09-30T00:00:00"/>
    <m/>
    <d v="2024-09-01T00:00:00"/>
    <s v="NetAsset Depreciation Entry"/>
    <n v="202287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12"/>
    <d v="2024-09-30T00:00:00"/>
    <m/>
    <d v="2024-09-01T00:00:00"/>
    <s v="NetAsset Depreciation Entry"/>
    <n v="202287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3"/>
    <d v="2024-09-30T00:00:00"/>
    <m/>
    <d v="2024-09-01T00:00:00"/>
    <s v="NetAsset Depreciation Entry"/>
    <n v="202382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3"/>
    <d v="2024-09-30T00:00:00"/>
    <m/>
    <d v="2024-09-01T00:00:00"/>
    <s v="NetAsset Depreciation Entry"/>
    <n v="202382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4"/>
    <d v="2024-09-30T00:00:00"/>
    <m/>
    <d v="2024-09-01T00:00:00"/>
    <s v="NetAsset Depreciation Entry"/>
    <n v="202384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4"/>
    <d v="2024-09-30T00:00:00"/>
    <m/>
    <d v="2024-09-01T00:00:00"/>
    <s v="NetAsset Depreciation Entry"/>
    <n v="202384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5"/>
    <d v="2024-09-30T00:00:00"/>
    <m/>
    <d v="2024-09-01T00:00:00"/>
    <s v="NetAsset Depreciation Entry"/>
    <n v="20238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5"/>
    <d v="2024-09-30T00:00:00"/>
    <m/>
    <d v="2024-09-01T00:00:00"/>
    <s v="NetAsset Depreciation Entry"/>
    <n v="20238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6"/>
    <d v="2024-09-30T00:00:00"/>
    <m/>
    <d v="2024-09-01T00:00:00"/>
    <s v="NetAsset Depreciation Entry"/>
    <n v="20238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6"/>
    <d v="2024-09-30T00:00:00"/>
    <m/>
    <d v="2024-09-01T00:00:00"/>
    <s v="NetAsset Depreciation Entry"/>
    <n v="20238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8"/>
    <d v="2024-09-30T00:00:00"/>
    <m/>
    <d v="2024-09-01T00:00:00"/>
    <s v="NetAsset Depreciation Entry"/>
    <n v="202392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8"/>
    <d v="2024-09-30T00:00:00"/>
    <m/>
    <d v="2024-09-01T00:00:00"/>
    <s v="NetAsset Depreciation Entry"/>
    <n v="202392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569"/>
    <d v="2024-09-30T00:00:00"/>
    <m/>
    <d v="2024-09-01T00:00:00"/>
    <s v="NetAsset Depreciation Entry"/>
    <n v="202394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569"/>
    <d v="2024-09-30T00:00:00"/>
    <m/>
    <d v="2024-09-01T00:00:00"/>
    <s v="NetAsset Depreciation Entry"/>
    <n v="202394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00"/>
    <d v="2024-09-30T00:00:00"/>
    <m/>
    <d v="2024-09-01T00:00:00"/>
    <s v="NetAsset Depreciation Entry"/>
    <n v="202471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00"/>
    <d v="2024-09-30T00:00:00"/>
    <m/>
    <d v="2024-09-01T00:00:00"/>
    <s v="NetAsset Depreciation Entry"/>
    <n v="202471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01"/>
    <d v="2024-09-30T00:00:00"/>
    <m/>
    <d v="2024-09-01T00:00:00"/>
    <s v="NetAsset Depreciation Entry"/>
    <n v="202473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01"/>
    <d v="2024-09-30T00:00:00"/>
    <m/>
    <d v="2024-09-01T00:00:00"/>
    <s v="NetAsset Depreciation Entry"/>
    <n v="202473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28"/>
    <d v="2024-09-30T00:00:00"/>
    <m/>
    <d v="2024-09-01T00:00:00"/>
    <s v="NetAsset Depreciation Entry"/>
    <n v="202534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28"/>
    <d v="2024-09-30T00:00:00"/>
    <m/>
    <d v="2024-09-01T00:00:00"/>
    <s v="NetAsset Depreciation Entry"/>
    <n v="202534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0"/>
    <d v="2024-09-30T00:00:00"/>
    <m/>
    <d v="2024-09-01T00:00:00"/>
    <s v="NetAsset Depreciation Entry"/>
    <n v="202539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0"/>
    <d v="2024-09-30T00:00:00"/>
    <m/>
    <d v="2024-09-01T00:00:00"/>
    <s v="NetAsset Depreciation Entry"/>
    <n v="202539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1"/>
    <d v="2024-09-30T00:00:00"/>
    <m/>
    <d v="2024-09-01T00:00:00"/>
    <s v="NetAsset Depreciation Entry"/>
    <n v="202541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1"/>
    <d v="2024-09-30T00:00:00"/>
    <m/>
    <d v="2024-09-01T00:00:00"/>
    <s v="NetAsset Depreciation Entry"/>
    <n v="202541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3"/>
    <d v="2024-09-30T00:00:00"/>
    <m/>
    <d v="2024-09-01T00:00:00"/>
    <s v="NetAsset Depreciation Entry"/>
    <n v="202545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3"/>
    <d v="2024-09-30T00:00:00"/>
    <m/>
    <d v="2024-09-01T00:00:00"/>
    <s v="NetAsset Depreciation Entry"/>
    <n v="202545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4"/>
    <d v="2024-09-30T00:00:00"/>
    <m/>
    <d v="2024-09-01T00:00:00"/>
    <s v="NetAsset Depreciation Entry"/>
    <n v="202547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4"/>
    <d v="2024-09-30T00:00:00"/>
    <m/>
    <d v="2024-09-01T00:00:00"/>
    <s v="NetAsset Depreciation Entry"/>
    <n v="202547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5"/>
    <d v="2024-09-30T00:00:00"/>
    <m/>
    <d v="2024-09-01T00:00:00"/>
    <s v="NetAsset Depreciation Entry"/>
    <n v="202550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5"/>
    <d v="2024-09-30T00:00:00"/>
    <m/>
    <d v="2024-09-01T00:00:00"/>
    <s v="NetAsset Depreciation Entry"/>
    <n v="202550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36"/>
    <d v="2024-09-30T00:00:00"/>
    <m/>
    <d v="2024-09-01T00:00:00"/>
    <s v="NetAsset Depreciation Entry"/>
    <n v="202552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36"/>
    <d v="2024-09-30T00:00:00"/>
    <m/>
    <d v="2024-09-01T00:00:00"/>
    <s v="NetAsset Depreciation Entry"/>
    <n v="202552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69"/>
    <d v="2024-09-30T00:00:00"/>
    <m/>
    <d v="2024-09-01T00:00:00"/>
    <s v="NetAsset Depreciation Entry"/>
    <n v="202625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69"/>
    <d v="2024-09-30T00:00:00"/>
    <m/>
    <d v="2024-09-01T00:00:00"/>
    <s v="NetAsset Depreciation Entry"/>
    <n v="202625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770"/>
    <d v="2024-09-30T00:00:00"/>
    <m/>
    <d v="2024-09-01T00:00:00"/>
    <s v="NetAsset Depreciation Entry"/>
    <n v="202627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770"/>
    <d v="2024-09-30T00:00:00"/>
    <m/>
    <d v="2024-09-01T00:00:00"/>
    <s v="NetAsset Depreciation Entry"/>
    <n v="202627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1"/>
    <d v="2024-09-30T00:00:00"/>
    <m/>
    <d v="2024-09-01T00:00:00"/>
    <s v="NetAsset Depreciation Entry"/>
    <n v="202465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1"/>
    <d v="2024-09-30T00:00:00"/>
    <m/>
    <d v="2024-09-01T00:00:00"/>
    <s v="NetAsset Depreciation Entry"/>
    <n v="202465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2"/>
    <d v="2024-09-30T00:00:00"/>
    <m/>
    <d v="2024-09-01T00:00:00"/>
    <s v="NetAsset Depreciation Entry"/>
    <n v="202467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2"/>
    <d v="2024-09-30T00:00:00"/>
    <m/>
    <d v="2024-09-01T00:00:00"/>
    <s v="NetAsset Depreciation Entry"/>
    <n v="202467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3"/>
    <d v="2024-09-30T00:00:00"/>
    <m/>
    <d v="2024-09-01T00:00:00"/>
    <s v="NetAsset Depreciation Entry"/>
    <n v="20246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3"/>
    <d v="2024-09-30T00:00:00"/>
    <m/>
    <d v="2024-09-01T00:00:00"/>
    <s v="NetAsset Depreciation Entry"/>
    <n v="20246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06"/>
    <d v="2024-09-30T00:00:00"/>
    <m/>
    <d v="2024-09-01T00:00:00"/>
    <s v="NetAsset Depreciation Entry"/>
    <n v="202474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06"/>
    <d v="2024-09-30T00:00:00"/>
    <m/>
    <d v="2024-09-01T00:00:00"/>
    <s v="NetAsset Depreciation Entry"/>
    <n v="202474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39"/>
    <d v="2024-09-30T00:00:00"/>
    <m/>
    <d v="2024-09-01T00:00:00"/>
    <s v="NetAsset Depreciation Entry"/>
    <n v="202533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39"/>
    <d v="2024-09-30T00:00:00"/>
    <m/>
    <d v="2024-09-01T00:00:00"/>
    <s v="NetAsset Depreciation Entry"/>
    <n v="202533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0"/>
    <d v="2024-09-30T00:00:00"/>
    <m/>
    <d v="2024-09-01T00:00:00"/>
    <s v="NetAsset Depreciation Entry"/>
    <n v="202535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0"/>
    <d v="2024-09-30T00:00:00"/>
    <m/>
    <d v="2024-09-01T00:00:00"/>
    <s v="NetAsset Depreciation Entry"/>
    <n v="202535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1"/>
    <d v="2024-09-30T00:00:00"/>
    <m/>
    <d v="2024-09-01T00:00:00"/>
    <s v="NetAsset Depreciation Entry"/>
    <n v="202537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1"/>
    <d v="2024-09-30T00:00:00"/>
    <m/>
    <d v="2024-09-01T00:00:00"/>
    <s v="NetAsset Depreciation Entry"/>
    <n v="202537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2"/>
    <d v="2024-09-30T00:00:00"/>
    <m/>
    <d v="2024-09-01T00:00:00"/>
    <s v="NetAsset Depreciation Entry"/>
    <n v="202538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2"/>
    <d v="2024-09-30T00:00:00"/>
    <m/>
    <d v="2024-09-01T00:00:00"/>
    <s v="NetAsset Depreciation Entry"/>
    <n v="202538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4"/>
    <d v="2024-09-30T00:00:00"/>
    <m/>
    <d v="2024-09-01T00:00:00"/>
    <s v="NetAsset Depreciation Entry"/>
    <n v="202542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4"/>
    <d v="2024-09-30T00:00:00"/>
    <m/>
    <d v="2024-09-01T00:00:00"/>
    <s v="NetAsset Depreciation Entry"/>
    <n v="202542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5"/>
    <d v="2024-09-30T00:00:00"/>
    <m/>
    <d v="2024-09-01T00:00:00"/>
    <s v="NetAsset Depreciation Entry"/>
    <n v="202544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5"/>
    <d v="2024-09-30T00:00:00"/>
    <m/>
    <d v="2024-09-01T00:00:00"/>
    <s v="NetAsset Depreciation Entry"/>
    <n v="202544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48"/>
    <d v="2024-09-30T00:00:00"/>
    <m/>
    <d v="2024-09-01T00:00:00"/>
    <s v="NetAsset Depreciation Entry"/>
    <n v="202549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48"/>
    <d v="2024-09-30T00:00:00"/>
    <m/>
    <d v="2024-09-01T00:00:00"/>
    <s v="NetAsset Depreciation Entry"/>
    <n v="202549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50"/>
    <d v="2024-09-30T00:00:00"/>
    <m/>
    <d v="2024-09-01T00:00:00"/>
    <s v="NetAsset Depreciation Entry"/>
    <n v="202553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50"/>
    <d v="2024-09-30T00:00:00"/>
    <m/>
    <d v="2024-09-01T00:00:00"/>
    <s v="NetAsset Depreciation Entry"/>
    <n v="202553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51"/>
    <d v="2024-09-30T00:00:00"/>
    <m/>
    <d v="2024-09-01T00:00:00"/>
    <s v="NetAsset Depreciation Entry"/>
    <n v="202555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51"/>
    <d v="2024-09-30T00:00:00"/>
    <m/>
    <d v="2024-09-01T00:00:00"/>
    <s v="NetAsset Depreciation Entry"/>
    <n v="202555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91"/>
    <d v="2024-09-30T00:00:00"/>
    <m/>
    <d v="2024-09-01T00:00:00"/>
    <s v="NetAsset Depreciation Entry"/>
    <n v="202628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91"/>
    <d v="2024-09-30T00:00:00"/>
    <m/>
    <d v="2024-09-01T00:00:00"/>
    <s v="NetAsset Depreciation Entry"/>
    <n v="202628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39892"/>
    <d v="2024-09-30T00:00:00"/>
    <m/>
    <d v="2024-09-01T00:00:00"/>
    <s v="NetAsset Depreciation Entry"/>
    <n v="202630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39892"/>
    <d v="2024-09-30T00:00:00"/>
    <m/>
    <d v="2024-09-01T00:00:00"/>
    <s v="NetAsset Depreciation Entry"/>
    <n v="202630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0111"/>
    <d v="2024-09-30T00:00:00"/>
    <m/>
    <d v="2024-09-01T00:00:00"/>
    <s v="NetAsset Depreciation Entry"/>
    <n v="202847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40111"/>
    <d v="2024-09-30T00:00:00"/>
    <m/>
    <d v="2024-09-01T00:00:00"/>
    <s v="NetAsset Depreciation Entry"/>
    <n v="202847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40147"/>
    <d v="2024-09-30T00:00:00"/>
    <m/>
    <d v="2024-09-01T00:00:00"/>
    <s v="NetAsset Depreciation Entry"/>
    <n v="202913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147"/>
    <d v="2024-09-30T00:00:00"/>
    <m/>
    <d v="2024-09-01T00:00:00"/>
    <s v="NetAsset Depreciation Entry"/>
    <n v="202913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278"/>
    <d v="2024-09-30T00:00:00"/>
    <m/>
    <d v="2024-09-01T00:00:00"/>
    <s v="NetAsset Depreciation Entry"/>
    <n v="202879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0278"/>
    <d v="2024-09-30T00:00:00"/>
    <m/>
    <d v="2024-09-01T00:00:00"/>
    <s v="NetAsset Depreciation Entry"/>
    <n v="202879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0284"/>
    <d v="2024-09-30T00:00:00"/>
    <m/>
    <d v="2024-09-01T00:00:00"/>
    <s v="NetAsset Depreciation Entry"/>
    <n v="202891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0284"/>
    <d v="2024-09-30T00:00:00"/>
    <m/>
    <d v="2024-09-01T00:00:00"/>
    <s v="NetAsset Depreciation Entry"/>
    <n v="202891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0290"/>
    <d v="2024-09-30T00:00:00"/>
    <m/>
    <d v="2024-09-01T00:00:00"/>
    <s v="NetAsset Depreciation Entry"/>
    <n v="202902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290"/>
    <d v="2024-09-30T00:00:00"/>
    <m/>
    <d v="2024-09-01T00:00:00"/>
    <s v="NetAsset Depreciation Entry"/>
    <n v="202902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00"/>
    <d v="2024-09-30T00:00:00"/>
    <m/>
    <d v="2024-09-01T00:00:00"/>
    <s v="NetAsset Depreciation Entry"/>
    <n v="202922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00"/>
    <d v="2024-09-30T00:00:00"/>
    <m/>
    <d v="2024-09-01T00:00:00"/>
    <s v="NetAsset Depreciation Entry"/>
    <n v="202922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05"/>
    <d v="2024-09-30T00:00:00"/>
    <m/>
    <d v="2024-09-01T00:00:00"/>
    <s v="NetAsset Depreciation Entry"/>
    <n v="202932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05"/>
    <d v="2024-09-30T00:00:00"/>
    <m/>
    <d v="2024-09-01T00:00:00"/>
    <s v="NetAsset Depreciation Entry"/>
    <n v="202932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10"/>
    <d v="2024-09-30T00:00:00"/>
    <m/>
    <d v="2024-09-01T00:00:00"/>
    <s v="NetAsset Depreciation Entry"/>
    <n v="202942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10"/>
    <d v="2024-09-30T00:00:00"/>
    <m/>
    <d v="2024-09-01T00:00:00"/>
    <s v="NetAsset Depreciation Entry"/>
    <n v="202942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0320"/>
    <d v="2024-09-30T00:00:00"/>
    <m/>
    <d v="2024-09-01T00:00:00"/>
    <s v="NetAsset Depreciation Entry"/>
    <n v="202961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0320"/>
    <d v="2024-09-30T00:00:00"/>
    <m/>
    <d v="2024-09-01T00:00:00"/>
    <s v="NetAsset Depreciation Entry"/>
    <n v="202961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1290"/>
    <d v="2024-09-30T00:00:00"/>
    <m/>
    <d v="2024-09-01T00:00:00"/>
    <s v="NetAsset Depreciation Entry"/>
    <n v="204931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290"/>
    <d v="2024-09-30T00:00:00"/>
    <m/>
    <d v="2024-09-01T00:00:00"/>
    <s v="NetAsset Depreciation Entry"/>
    <n v="204931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295"/>
    <d v="2024-09-30T00:00:00"/>
    <m/>
    <d v="2024-09-01T00:00:00"/>
    <s v="NetAsset Depreciation Entry"/>
    <n v="204942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295"/>
    <d v="2024-09-30T00:00:00"/>
    <m/>
    <d v="2024-09-01T00:00:00"/>
    <s v="NetAsset Depreciation Entry"/>
    <n v="204942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299"/>
    <d v="2024-09-30T00:00:00"/>
    <m/>
    <d v="2024-09-01T00:00:00"/>
    <s v="NetAsset Depreciation Entry"/>
    <n v="204951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299"/>
    <d v="2024-09-30T00:00:00"/>
    <m/>
    <d v="2024-09-01T00:00:00"/>
    <s v="NetAsset Depreciation Entry"/>
    <n v="204951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305"/>
    <d v="2024-09-30T00:00:00"/>
    <m/>
    <d v="2024-09-01T00:00:00"/>
    <s v="NetAsset Depreciation Entry"/>
    <n v="204965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305"/>
    <d v="2024-09-30T00:00:00"/>
    <m/>
    <d v="2024-09-01T00:00:00"/>
    <s v="NetAsset Depreciation Entry"/>
    <n v="204965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345"/>
    <d v="2024-09-30T00:00:00"/>
    <m/>
    <d v="2024-09-01T00:00:00"/>
    <s v="NetAsset Depreciation Entry"/>
    <n v="205054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1345"/>
    <d v="2024-09-30T00:00:00"/>
    <m/>
    <d v="2024-09-01T00:00:00"/>
    <s v="NetAsset Depreciation Entry"/>
    <n v="205054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1374"/>
    <d v="2024-09-30T00:00:00"/>
    <m/>
    <d v="2024-09-01T00:00:00"/>
    <s v="NetAsset Depreciation Entry"/>
    <n v="205122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1374"/>
    <d v="2024-09-30T00:00:00"/>
    <m/>
    <d v="2024-09-01T00:00:00"/>
    <s v="NetAsset Depreciation Entry"/>
    <n v="205122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1830"/>
    <d v="2024-09-30T00:00:00"/>
    <m/>
    <d v="2024-09-01T00:00:00"/>
    <s v="NetAsset Depreciation Entry"/>
    <n v="204100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30"/>
    <d v="2024-09-30T00:00:00"/>
    <m/>
    <d v="2024-09-01T00:00:00"/>
    <s v="NetAsset Depreciation Entry"/>
    <n v="204100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45"/>
    <d v="2024-09-30T00:00:00"/>
    <m/>
    <d v="2024-09-01T00:00:00"/>
    <s v="NetAsset Depreciation Entry"/>
    <n v="204130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5"/>
    <d v="2024-09-30T00:00:00"/>
    <m/>
    <d v="2024-09-01T00:00:00"/>
    <s v="NetAsset Depreciation Entry"/>
    <n v="204130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6"/>
    <d v="2024-09-30T00:00:00"/>
    <m/>
    <d v="2024-09-01T00:00:00"/>
    <s v="NetAsset Depreciation Entry"/>
    <n v="204132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6"/>
    <d v="2024-09-30T00:00:00"/>
    <m/>
    <d v="2024-09-01T00:00:00"/>
    <s v="NetAsset Depreciation Entry"/>
    <n v="204132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7"/>
    <d v="2024-09-30T00:00:00"/>
    <m/>
    <d v="2024-09-01T00:00:00"/>
    <s v="NetAsset Depreciation Entry"/>
    <n v="204134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7"/>
    <d v="2024-09-30T00:00:00"/>
    <m/>
    <d v="2024-09-01T00:00:00"/>
    <s v="NetAsset Depreciation Entry"/>
    <n v="204134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8"/>
    <d v="2024-09-30T00:00:00"/>
    <m/>
    <d v="2024-09-01T00:00:00"/>
    <s v="NetAsset Depreciation Entry"/>
    <n v="204135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8"/>
    <d v="2024-09-30T00:00:00"/>
    <m/>
    <d v="2024-09-01T00:00:00"/>
    <s v="NetAsset Depreciation Entry"/>
    <n v="204135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49"/>
    <d v="2024-09-30T00:00:00"/>
    <m/>
    <d v="2024-09-01T00:00:00"/>
    <s v="NetAsset Depreciation Entry"/>
    <n v="204137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849"/>
    <d v="2024-09-30T00:00:00"/>
    <m/>
    <d v="2024-09-01T00:00:00"/>
    <s v="NetAsset Depreciation Entry"/>
    <n v="204137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850"/>
    <d v="2024-09-30T00:00:00"/>
    <m/>
    <d v="2024-09-01T00:00:00"/>
    <s v="NetAsset Depreciation Entry"/>
    <n v="204139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1850"/>
    <d v="2024-09-30T00:00:00"/>
    <m/>
    <d v="2024-09-01T00:00:00"/>
    <s v="NetAsset Depreciation Entry"/>
    <n v="204139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1851"/>
    <d v="2024-09-30T00:00:00"/>
    <m/>
    <d v="2024-09-01T00:00:00"/>
    <s v="NetAsset Depreciation Entry"/>
    <n v="204141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1851"/>
    <d v="2024-09-30T00:00:00"/>
    <m/>
    <d v="2024-09-01T00:00:00"/>
    <s v="NetAsset Depreciation Entry"/>
    <n v="204141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1852"/>
    <d v="2024-09-30T00:00:00"/>
    <m/>
    <d v="2024-09-01T00:00:00"/>
    <s v="NetAsset Depreciation Entry"/>
    <n v="204143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2"/>
    <d v="2024-09-30T00:00:00"/>
    <m/>
    <d v="2024-09-01T00:00:00"/>
    <s v="NetAsset Depreciation Entry"/>
    <n v="204143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3"/>
    <d v="2024-09-30T00:00:00"/>
    <m/>
    <d v="2024-09-01T00:00:00"/>
    <s v="NetAsset Depreciation Entry"/>
    <n v="204145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3"/>
    <d v="2024-09-30T00:00:00"/>
    <m/>
    <d v="2024-09-01T00:00:00"/>
    <s v="NetAsset Depreciation Entry"/>
    <n v="204145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4"/>
    <d v="2024-09-30T00:00:00"/>
    <m/>
    <d v="2024-09-01T00:00:00"/>
    <s v="NetAsset Depreciation Entry"/>
    <n v="204147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4"/>
    <d v="2024-09-30T00:00:00"/>
    <m/>
    <d v="2024-09-01T00:00:00"/>
    <s v="NetAsset Depreciation Entry"/>
    <n v="204147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5"/>
    <d v="2024-09-30T00:00:00"/>
    <m/>
    <d v="2024-09-01T00:00:00"/>
    <s v="NetAsset Depreciation Entry"/>
    <n v="204149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5"/>
    <d v="2024-09-30T00:00:00"/>
    <m/>
    <d v="2024-09-01T00:00:00"/>
    <s v="NetAsset Depreciation Entry"/>
    <n v="204149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6"/>
    <d v="2024-09-30T00:00:00"/>
    <m/>
    <d v="2024-09-01T00:00:00"/>
    <s v="NetAsset Depreciation Entry"/>
    <n v="204150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6"/>
    <d v="2024-09-30T00:00:00"/>
    <m/>
    <d v="2024-09-01T00:00:00"/>
    <s v="NetAsset Depreciation Entry"/>
    <n v="204150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8"/>
    <d v="2024-09-30T00:00:00"/>
    <m/>
    <d v="2024-09-01T00:00:00"/>
    <s v="NetAsset Depreciation Entry"/>
    <n v="204154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8"/>
    <d v="2024-09-30T00:00:00"/>
    <m/>
    <d v="2024-09-01T00:00:00"/>
    <s v="NetAsset Depreciation Entry"/>
    <n v="204154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59"/>
    <d v="2024-09-30T00:00:00"/>
    <m/>
    <d v="2024-09-01T00:00:00"/>
    <s v="NetAsset Depreciation Entry"/>
    <n v="204156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59"/>
    <d v="2024-09-30T00:00:00"/>
    <m/>
    <d v="2024-09-01T00:00:00"/>
    <s v="NetAsset Depreciation Entry"/>
    <n v="204156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1"/>
    <d v="2024-09-30T00:00:00"/>
    <m/>
    <d v="2024-09-01T00:00:00"/>
    <s v="NetAsset Depreciation Entry"/>
    <n v="204160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1"/>
    <d v="2024-09-30T00:00:00"/>
    <m/>
    <d v="2024-09-01T00:00:00"/>
    <s v="NetAsset Depreciation Entry"/>
    <n v="204160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2"/>
    <d v="2024-09-30T00:00:00"/>
    <m/>
    <d v="2024-09-01T00:00:00"/>
    <s v="NetAsset Depreciation Entry"/>
    <n v="204162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2"/>
    <d v="2024-09-30T00:00:00"/>
    <m/>
    <d v="2024-09-01T00:00:00"/>
    <s v="NetAsset Depreciation Entry"/>
    <n v="204162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4"/>
    <d v="2024-09-30T00:00:00"/>
    <m/>
    <d v="2024-09-01T00:00:00"/>
    <s v="NetAsset Depreciation Entry"/>
    <n v="204166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4"/>
    <d v="2024-09-30T00:00:00"/>
    <m/>
    <d v="2024-09-01T00:00:00"/>
    <s v="NetAsset Depreciation Entry"/>
    <n v="204166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5"/>
    <d v="2024-09-30T00:00:00"/>
    <m/>
    <d v="2024-09-01T00:00:00"/>
    <s v="NetAsset Depreciation Entry"/>
    <n v="204168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5"/>
    <d v="2024-09-30T00:00:00"/>
    <m/>
    <d v="2024-09-01T00:00:00"/>
    <s v="NetAsset Depreciation Entry"/>
    <n v="204168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6"/>
    <d v="2024-09-30T00:00:00"/>
    <m/>
    <d v="2024-09-01T00:00:00"/>
    <s v="NetAsset Depreciation Entry"/>
    <n v="204169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6"/>
    <d v="2024-09-30T00:00:00"/>
    <m/>
    <d v="2024-09-01T00:00:00"/>
    <s v="NetAsset Depreciation Entry"/>
    <n v="204169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8"/>
    <d v="2024-09-30T00:00:00"/>
    <m/>
    <d v="2024-09-01T00:00:00"/>
    <s v="NetAsset Depreciation Entry"/>
    <n v="204173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68"/>
    <d v="2024-09-30T00:00:00"/>
    <m/>
    <d v="2024-09-01T00:00:00"/>
    <s v="NetAsset Depreciation Entry"/>
    <n v="204173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869"/>
    <d v="2024-09-30T00:00:00"/>
    <m/>
    <d v="2024-09-01T00:00:00"/>
    <s v="NetAsset Depreciation Entry"/>
    <n v="204175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1869"/>
    <d v="2024-09-30T00:00:00"/>
    <m/>
    <d v="2024-09-01T00:00:00"/>
    <s v="NetAsset Depreciation Entry"/>
    <n v="204175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1870"/>
    <d v="2024-09-30T00:00:00"/>
    <m/>
    <d v="2024-09-01T00:00:00"/>
    <s v="NetAsset Depreciation Entry"/>
    <n v="204177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870"/>
    <d v="2024-09-30T00:00:00"/>
    <m/>
    <d v="2024-09-01T00:00:00"/>
    <s v="NetAsset Depreciation Entry"/>
    <n v="204177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871"/>
    <d v="2024-09-30T00:00:00"/>
    <m/>
    <d v="2024-09-01T00:00:00"/>
    <s v="NetAsset Depreciation Entry"/>
    <n v="204178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871"/>
    <d v="2024-09-30T00:00:00"/>
    <m/>
    <d v="2024-09-01T00:00:00"/>
    <s v="NetAsset Depreciation Entry"/>
    <n v="204178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873"/>
    <d v="2024-09-30T00:00:00"/>
    <m/>
    <d v="2024-09-01T00:00:00"/>
    <s v="NetAsset Depreciation Entry"/>
    <n v="204182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3"/>
    <d v="2024-09-30T00:00:00"/>
    <m/>
    <d v="2024-09-01T00:00:00"/>
    <s v="NetAsset Depreciation Entry"/>
    <n v="204182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4"/>
    <d v="2024-09-30T00:00:00"/>
    <m/>
    <d v="2024-09-01T00:00:00"/>
    <s v="NetAsset Depreciation Entry"/>
    <n v="204184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4"/>
    <d v="2024-09-30T00:00:00"/>
    <m/>
    <d v="2024-09-01T00:00:00"/>
    <s v="NetAsset Depreciation Entry"/>
    <n v="204184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5"/>
    <d v="2024-09-30T00:00:00"/>
    <m/>
    <d v="2024-09-01T00:00:00"/>
    <s v="NetAsset Depreciation Entry"/>
    <n v="204186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5"/>
    <d v="2024-09-30T00:00:00"/>
    <m/>
    <d v="2024-09-01T00:00:00"/>
    <s v="NetAsset Depreciation Entry"/>
    <n v="204186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6"/>
    <d v="2024-09-30T00:00:00"/>
    <m/>
    <d v="2024-09-01T00:00:00"/>
    <s v="NetAsset Depreciation Entry"/>
    <n v="204188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876"/>
    <d v="2024-09-30T00:00:00"/>
    <m/>
    <d v="2024-09-01T00:00:00"/>
    <s v="NetAsset Depreciation Entry"/>
    <n v="204188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877"/>
    <d v="2024-09-30T00:00:00"/>
    <m/>
    <d v="2024-09-01T00:00:00"/>
    <s v="NetAsset Depreciation Entry"/>
    <n v="204190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741877"/>
    <d v="2024-09-30T00:00:00"/>
    <m/>
    <d v="2024-09-01T00:00:00"/>
    <s v="NetAsset Depreciation Entry"/>
    <n v="204190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741878"/>
    <d v="2024-09-30T00:00:00"/>
    <m/>
    <d v="2024-09-01T00:00:00"/>
    <s v="NetAsset Depreciation Entry"/>
    <n v="204191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878"/>
    <d v="2024-09-30T00:00:00"/>
    <m/>
    <d v="2024-09-01T00:00:00"/>
    <s v="NetAsset Depreciation Entry"/>
    <n v="204191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879"/>
    <d v="2024-09-30T00:00:00"/>
    <m/>
    <d v="2024-09-01T00:00:00"/>
    <s v="NetAsset Depreciation Entry"/>
    <n v="204193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879"/>
    <d v="2024-09-30T00:00:00"/>
    <m/>
    <d v="2024-09-01T00:00:00"/>
    <s v="NetAsset Depreciation Entry"/>
    <n v="204193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880"/>
    <d v="2024-09-30T00:00:00"/>
    <m/>
    <d v="2024-09-01T00:00:00"/>
    <s v="NetAsset Depreciation Entry"/>
    <n v="204195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880"/>
    <d v="2024-09-30T00:00:00"/>
    <m/>
    <d v="2024-09-01T00:00:00"/>
    <s v="NetAsset Depreciation Entry"/>
    <n v="204195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891"/>
    <d v="2024-09-30T00:00:00"/>
    <m/>
    <d v="2024-09-01T00:00:00"/>
    <s v="NetAsset Depreciation Entry"/>
    <n v="204099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891"/>
    <d v="2024-09-30T00:00:00"/>
    <m/>
    <d v="2024-09-01T00:00:00"/>
    <s v="NetAsset Depreciation Entry"/>
    <n v="204099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06"/>
    <d v="2024-09-30T00:00:00"/>
    <m/>
    <d v="2024-09-01T00:00:00"/>
    <s v="NetAsset Depreciation Entry"/>
    <n v="204129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741906"/>
    <d v="2024-09-30T00:00:00"/>
    <m/>
    <d v="2024-09-01T00:00:00"/>
    <s v="NetAsset Depreciation Entry"/>
    <n v="204129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741907"/>
    <d v="2024-09-30T00:00:00"/>
    <m/>
    <d v="2024-09-01T00:00:00"/>
    <s v="NetAsset Depreciation Entry"/>
    <n v="204131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07"/>
    <d v="2024-09-30T00:00:00"/>
    <m/>
    <d v="2024-09-01T00:00:00"/>
    <s v="NetAsset Depreciation Entry"/>
    <n v="204131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08"/>
    <d v="2024-09-30T00:00:00"/>
    <m/>
    <d v="2024-09-01T00:00:00"/>
    <s v="NetAsset Depreciation Entry"/>
    <n v="204133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08"/>
    <d v="2024-09-30T00:00:00"/>
    <m/>
    <d v="2024-09-01T00:00:00"/>
    <s v="NetAsset Depreciation Entry"/>
    <n v="204133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09"/>
    <d v="2024-09-30T00:00:00"/>
    <m/>
    <d v="2024-09-01T00:00:00"/>
    <s v="NetAsset Depreciation Entry"/>
    <n v="204136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09"/>
    <d v="2024-09-30T00:00:00"/>
    <m/>
    <d v="2024-09-01T00:00:00"/>
    <s v="NetAsset Depreciation Entry"/>
    <n v="204136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10"/>
    <d v="2024-09-30T00:00:00"/>
    <m/>
    <d v="2024-09-01T00:00:00"/>
    <s v="NetAsset Depreciation Entry"/>
    <n v="204138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1910"/>
    <d v="2024-09-30T00:00:00"/>
    <m/>
    <d v="2024-09-01T00:00:00"/>
    <s v="NetAsset Depreciation Entry"/>
    <n v="204138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1911"/>
    <d v="2024-09-30T00:00:00"/>
    <m/>
    <d v="2024-09-01T00:00:00"/>
    <s v="NetAsset Depreciation Entry"/>
    <n v="204140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1911"/>
    <d v="2024-09-30T00:00:00"/>
    <m/>
    <d v="2024-09-01T00:00:00"/>
    <s v="NetAsset Depreciation Entry"/>
    <n v="204140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1912"/>
    <d v="2024-09-30T00:00:00"/>
    <m/>
    <d v="2024-09-01T00:00:00"/>
    <s v="NetAsset Depreciation Entry"/>
    <n v="204142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741912"/>
    <d v="2024-09-30T00:00:00"/>
    <m/>
    <d v="2024-09-01T00:00:00"/>
    <s v="NetAsset Depreciation Entry"/>
    <n v="204142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741913"/>
    <d v="2024-09-30T00:00:00"/>
    <m/>
    <d v="2024-09-01T00:00:00"/>
    <s v="NetAsset Depreciation Entry"/>
    <n v="204144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3"/>
    <d v="2024-09-30T00:00:00"/>
    <m/>
    <d v="2024-09-01T00:00:00"/>
    <s v="NetAsset Depreciation Entry"/>
    <n v="204144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4"/>
    <d v="2024-09-30T00:00:00"/>
    <m/>
    <d v="2024-09-01T00:00:00"/>
    <s v="NetAsset Depreciation Entry"/>
    <n v="204146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4"/>
    <d v="2024-09-30T00:00:00"/>
    <m/>
    <d v="2024-09-01T00:00:00"/>
    <s v="NetAsset Depreciation Entry"/>
    <n v="204146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5"/>
    <d v="2024-09-30T00:00:00"/>
    <m/>
    <d v="2024-09-01T00:00:00"/>
    <s v="NetAsset Depreciation Entry"/>
    <n v="204148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5"/>
    <d v="2024-09-30T00:00:00"/>
    <m/>
    <d v="2024-09-01T00:00:00"/>
    <s v="NetAsset Depreciation Entry"/>
    <n v="204148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6"/>
    <d v="2024-09-30T00:00:00"/>
    <m/>
    <d v="2024-09-01T00:00:00"/>
    <s v="NetAsset Depreciation Entry"/>
    <n v="204151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6"/>
    <d v="2024-09-30T00:00:00"/>
    <m/>
    <d v="2024-09-01T00:00:00"/>
    <s v="NetAsset Depreciation Entry"/>
    <n v="204151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7"/>
    <d v="2024-09-30T00:00:00"/>
    <m/>
    <d v="2024-09-01T00:00:00"/>
    <s v="NetAsset Depreciation Entry"/>
    <n v="204153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7"/>
    <d v="2024-09-30T00:00:00"/>
    <m/>
    <d v="2024-09-01T00:00:00"/>
    <s v="NetAsset Depreciation Entry"/>
    <n v="204153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8"/>
    <d v="2024-09-30T00:00:00"/>
    <m/>
    <d v="2024-09-01T00:00:00"/>
    <s v="NetAsset Depreciation Entry"/>
    <n v="204155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8"/>
    <d v="2024-09-30T00:00:00"/>
    <m/>
    <d v="2024-09-01T00:00:00"/>
    <s v="NetAsset Depreciation Entry"/>
    <n v="204155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19"/>
    <d v="2024-09-30T00:00:00"/>
    <m/>
    <d v="2024-09-01T00:00:00"/>
    <s v="NetAsset Depreciation Entry"/>
    <n v="204157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19"/>
    <d v="2024-09-30T00:00:00"/>
    <m/>
    <d v="2024-09-01T00:00:00"/>
    <s v="NetAsset Depreciation Entry"/>
    <n v="204157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0"/>
    <d v="2024-09-30T00:00:00"/>
    <m/>
    <d v="2024-09-01T00:00:00"/>
    <s v="NetAsset Depreciation Entry"/>
    <n v="204159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0"/>
    <d v="2024-09-30T00:00:00"/>
    <m/>
    <d v="2024-09-01T00:00:00"/>
    <s v="NetAsset Depreciation Entry"/>
    <n v="204159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1"/>
    <d v="2024-09-30T00:00:00"/>
    <m/>
    <d v="2024-09-01T00:00:00"/>
    <s v="NetAsset Depreciation Entry"/>
    <n v="204161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1"/>
    <d v="2024-09-30T00:00:00"/>
    <m/>
    <d v="2024-09-01T00:00:00"/>
    <s v="NetAsset Depreciation Entry"/>
    <n v="204161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2"/>
    <d v="2024-09-30T00:00:00"/>
    <m/>
    <d v="2024-09-01T00:00:00"/>
    <s v="NetAsset Depreciation Entry"/>
    <n v="204163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2"/>
    <d v="2024-09-30T00:00:00"/>
    <m/>
    <d v="2024-09-01T00:00:00"/>
    <s v="NetAsset Depreciation Entry"/>
    <n v="204163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3"/>
    <d v="2024-09-30T00:00:00"/>
    <m/>
    <d v="2024-09-01T00:00:00"/>
    <s v="NetAsset Depreciation Entry"/>
    <n v="204165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3"/>
    <d v="2024-09-30T00:00:00"/>
    <m/>
    <d v="2024-09-01T00:00:00"/>
    <s v="NetAsset Depreciation Entry"/>
    <n v="204165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4"/>
    <d v="2024-09-30T00:00:00"/>
    <m/>
    <d v="2024-09-01T00:00:00"/>
    <s v="NetAsset Depreciation Entry"/>
    <n v="204167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4"/>
    <d v="2024-09-30T00:00:00"/>
    <m/>
    <d v="2024-09-01T00:00:00"/>
    <s v="NetAsset Depreciation Entry"/>
    <n v="204167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5"/>
    <d v="2024-09-30T00:00:00"/>
    <m/>
    <d v="2024-09-01T00:00:00"/>
    <s v="NetAsset Depreciation Entry"/>
    <n v="204170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5"/>
    <d v="2024-09-30T00:00:00"/>
    <m/>
    <d v="2024-09-01T00:00:00"/>
    <s v="NetAsset Depreciation Entry"/>
    <n v="204170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6"/>
    <d v="2024-09-30T00:00:00"/>
    <m/>
    <d v="2024-09-01T00:00:00"/>
    <s v="NetAsset Depreciation Entry"/>
    <n v="204172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6"/>
    <d v="2024-09-30T00:00:00"/>
    <m/>
    <d v="2024-09-01T00:00:00"/>
    <s v="NetAsset Depreciation Entry"/>
    <n v="204172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7"/>
    <d v="2024-09-30T00:00:00"/>
    <m/>
    <d v="2024-09-01T00:00:00"/>
    <s v="NetAsset Depreciation Entry"/>
    <n v="204174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1927"/>
    <d v="2024-09-30T00:00:00"/>
    <m/>
    <d v="2024-09-01T00:00:00"/>
    <s v="NetAsset Depreciation Entry"/>
    <n v="204174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1928"/>
    <d v="2024-09-30T00:00:00"/>
    <m/>
    <d v="2024-09-01T00:00:00"/>
    <s v="NetAsset Depreciation Entry"/>
    <n v="204176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928"/>
    <d v="2024-09-30T00:00:00"/>
    <m/>
    <d v="2024-09-01T00:00:00"/>
    <s v="NetAsset Depreciation Entry"/>
    <n v="204176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929"/>
    <d v="2024-09-30T00:00:00"/>
    <m/>
    <d v="2024-09-01T00:00:00"/>
    <s v="NetAsset Depreciation Entry"/>
    <n v="204179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929"/>
    <d v="2024-09-30T00:00:00"/>
    <m/>
    <d v="2024-09-01T00:00:00"/>
    <s v="NetAsset Depreciation Entry"/>
    <n v="204179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930"/>
    <d v="2024-09-30T00:00:00"/>
    <m/>
    <d v="2024-09-01T00:00:00"/>
    <s v="NetAsset Depreciation Entry"/>
    <n v="204181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1930"/>
    <d v="2024-09-30T00:00:00"/>
    <m/>
    <d v="2024-09-01T00:00:00"/>
    <s v="NetAsset Depreciation Entry"/>
    <n v="204181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1931"/>
    <d v="2024-09-30T00:00:00"/>
    <m/>
    <d v="2024-09-01T00:00:00"/>
    <s v="NetAsset Depreciation Entry"/>
    <n v="204183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931"/>
    <d v="2024-09-30T00:00:00"/>
    <m/>
    <d v="2024-09-01T00:00:00"/>
    <s v="NetAsset Depreciation Entry"/>
    <n v="204183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932"/>
    <d v="2024-09-30T00:00:00"/>
    <m/>
    <d v="2024-09-01T00:00:00"/>
    <s v="NetAsset Depreciation Entry"/>
    <n v="204185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932"/>
    <d v="2024-09-30T00:00:00"/>
    <m/>
    <d v="2024-09-01T00:00:00"/>
    <s v="NetAsset Depreciation Entry"/>
    <n v="204185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933"/>
    <d v="2024-09-30T00:00:00"/>
    <m/>
    <d v="2024-09-01T00:00:00"/>
    <s v="NetAsset Depreciation Entry"/>
    <n v="204187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1933"/>
    <d v="2024-09-30T00:00:00"/>
    <m/>
    <d v="2024-09-01T00:00:00"/>
    <s v="NetAsset Depreciation Entry"/>
    <n v="204187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1935"/>
    <d v="2024-09-30T00:00:00"/>
    <m/>
    <d v="2024-09-01T00:00:00"/>
    <s v="NetAsset Depreciation Entry"/>
    <n v="204192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935"/>
    <d v="2024-09-30T00:00:00"/>
    <m/>
    <d v="2024-09-01T00:00:00"/>
    <s v="NetAsset Depreciation Entry"/>
    <n v="204192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936"/>
    <d v="2024-09-30T00:00:00"/>
    <m/>
    <d v="2024-09-01T00:00:00"/>
    <s v="NetAsset Depreciation Entry"/>
    <n v="204194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1936"/>
    <d v="2024-09-30T00:00:00"/>
    <m/>
    <d v="2024-09-01T00:00:00"/>
    <s v="NetAsset Depreciation Entry"/>
    <n v="204194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1937"/>
    <d v="2024-09-30T00:00:00"/>
    <m/>
    <d v="2024-09-01T00:00:00"/>
    <s v="NetAsset Depreciation Entry"/>
    <n v="204196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41937"/>
    <d v="2024-09-30T00:00:00"/>
    <m/>
    <d v="2024-09-01T00:00:00"/>
    <s v="NetAsset Depreciation Entry"/>
    <n v="204196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41938"/>
    <d v="2024-09-30T00:00:00"/>
    <m/>
    <d v="2024-09-01T00:00:00"/>
    <s v="NetAsset Depreciation Entry"/>
    <n v="204198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41938"/>
    <d v="2024-09-30T00:00:00"/>
    <m/>
    <d v="2024-09-01T00:00:00"/>
    <s v="NetAsset Depreciation Entry"/>
    <n v="204198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41939"/>
    <d v="2024-09-30T00:00:00"/>
    <m/>
    <d v="2024-09-01T00:00:00"/>
    <s v="NetAsset Depreciation Entry"/>
    <n v="204200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39"/>
    <d v="2024-09-30T00:00:00"/>
    <m/>
    <d v="2024-09-01T00:00:00"/>
    <s v="NetAsset Depreciation Entry"/>
    <n v="204200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0"/>
    <d v="2024-09-30T00:00:00"/>
    <m/>
    <d v="2024-09-01T00:00:00"/>
    <s v="NetAsset Depreciation Entry"/>
    <n v="204202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0"/>
    <d v="2024-09-30T00:00:00"/>
    <m/>
    <d v="2024-09-01T00:00:00"/>
    <s v="NetAsset Depreciation Entry"/>
    <n v="204202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1"/>
    <d v="2024-09-30T00:00:00"/>
    <m/>
    <d v="2024-09-01T00:00:00"/>
    <s v="NetAsset Depreciation Entry"/>
    <n v="204204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1"/>
    <d v="2024-09-30T00:00:00"/>
    <m/>
    <d v="2024-09-01T00:00:00"/>
    <s v="NetAsset Depreciation Entry"/>
    <n v="204204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2"/>
    <d v="2024-09-30T00:00:00"/>
    <m/>
    <d v="2024-09-01T00:00:00"/>
    <s v="NetAsset Depreciation Entry"/>
    <n v="204206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2"/>
    <d v="2024-09-30T00:00:00"/>
    <m/>
    <d v="2024-09-01T00:00:00"/>
    <s v="NetAsset Depreciation Entry"/>
    <n v="204206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3"/>
    <d v="2024-09-30T00:00:00"/>
    <m/>
    <d v="2024-09-01T00:00:00"/>
    <s v="NetAsset Depreciation Entry"/>
    <n v="204208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43"/>
    <d v="2024-09-30T00:00:00"/>
    <m/>
    <d v="2024-09-01T00:00:00"/>
    <s v="NetAsset Depreciation Entry"/>
    <n v="204208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44"/>
    <d v="2024-09-30T00:00:00"/>
    <m/>
    <d v="2024-09-01T00:00:00"/>
    <s v="NetAsset Depreciation Entry"/>
    <n v="204210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741944"/>
    <d v="2024-09-30T00:00:00"/>
    <m/>
    <d v="2024-09-01T00:00:00"/>
    <s v="NetAsset Depreciation Entry"/>
    <n v="204210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741982"/>
    <d v="2024-09-30T00:00:00"/>
    <m/>
    <d v="2024-09-01T00:00:00"/>
    <s v="NetAsset Depreciation Entry"/>
    <n v="204199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2"/>
    <d v="2024-09-30T00:00:00"/>
    <m/>
    <d v="2024-09-01T00:00:00"/>
    <s v="NetAsset Depreciation Entry"/>
    <n v="204199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83"/>
    <d v="2024-09-30T00:00:00"/>
    <m/>
    <d v="2024-09-01T00:00:00"/>
    <s v="NetAsset Depreciation Entry"/>
    <n v="204201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3"/>
    <d v="2024-09-30T00:00:00"/>
    <m/>
    <d v="2024-09-01T00:00:00"/>
    <s v="NetAsset Depreciation Entry"/>
    <n v="204201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85"/>
    <d v="2024-09-30T00:00:00"/>
    <m/>
    <d v="2024-09-01T00:00:00"/>
    <s v="NetAsset Depreciation Entry"/>
    <n v="204205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5"/>
    <d v="2024-09-30T00:00:00"/>
    <m/>
    <d v="2024-09-01T00:00:00"/>
    <s v="NetAsset Depreciation Entry"/>
    <n v="204205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1986"/>
    <d v="2024-09-30T00:00:00"/>
    <m/>
    <d v="2024-09-01T00:00:00"/>
    <s v="NetAsset Depreciation Entry"/>
    <n v="204207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1986"/>
    <d v="2024-09-30T00:00:00"/>
    <m/>
    <d v="2024-09-01T00:00:00"/>
    <s v="NetAsset Depreciation Entry"/>
    <n v="204207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2846"/>
    <d v="2024-09-30T00:00:00"/>
    <m/>
    <d v="2024-09-01T00:00:00"/>
    <s v="NetAsset Depreciation Entry"/>
    <n v="204904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46"/>
    <d v="2024-09-30T00:00:00"/>
    <m/>
    <d v="2024-09-01T00:00:00"/>
    <s v="NetAsset Depreciation Entry"/>
    <n v="204904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53"/>
    <d v="2024-09-30T00:00:00"/>
    <m/>
    <d v="2024-09-01T00:00:00"/>
    <s v="NetAsset Depreciation Entry"/>
    <n v="204911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53"/>
    <d v="2024-09-30T00:00:00"/>
    <m/>
    <d v="2024-09-01T00:00:00"/>
    <s v="NetAsset Depreciation Entry"/>
    <n v="204911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58"/>
    <d v="2024-09-30T00:00:00"/>
    <m/>
    <d v="2024-09-01T00:00:00"/>
    <s v="NetAsset Depreciation Entry"/>
    <n v="204918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58"/>
    <d v="2024-09-30T00:00:00"/>
    <m/>
    <d v="2024-09-01T00:00:00"/>
    <s v="NetAsset Depreciation Entry"/>
    <n v="204918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2"/>
    <d v="2024-09-30T00:00:00"/>
    <m/>
    <d v="2024-09-01T00:00:00"/>
    <s v="NetAsset Depreciation Entry"/>
    <n v="204925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2"/>
    <d v="2024-09-30T00:00:00"/>
    <m/>
    <d v="2024-09-01T00:00:00"/>
    <s v="NetAsset Depreciation Entry"/>
    <n v="204925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4"/>
    <d v="2024-09-30T00:00:00"/>
    <m/>
    <d v="2024-09-01T00:00:00"/>
    <s v="NetAsset Depreciation Entry"/>
    <n v="204929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4"/>
    <d v="2024-09-30T00:00:00"/>
    <m/>
    <d v="2024-09-01T00:00:00"/>
    <s v="NetAsset Depreciation Entry"/>
    <n v="204929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5"/>
    <d v="2024-09-30T00:00:00"/>
    <m/>
    <d v="2024-09-01T00:00:00"/>
    <s v="NetAsset Depreciation Entry"/>
    <n v="204930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5"/>
    <d v="2024-09-30T00:00:00"/>
    <m/>
    <d v="2024-09-01T00:00:00"/>
    <s v="NetAsset Depreciation Entry"/>
    <n v="204930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66"/>
    <d v="2024-09-30T00:00:00"/>
    <m/>
    <d v="2024-09-01T00:00:00"/>
    <s v="NetAsset Depreciation Entry"/>
    <n v="204932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66"/>
    <d v="2024-09-30T00:00:00"/>
    <m/>
    <d v="2024-09-01T00:00:00"/>
    <s v="NetAsset Depreciation Entry"/>
    <n v="204932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87"/>
    <d v="2024-09-30T00:00:00"/>
    <m/>
    <d v="2024-09-01T00:00:00"/>
    <s v="NetAsset Depreciation Entry"/>
    <n v="204970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87"/>
    <d v="2024-09-30T00:00:00"/>
    <m/>
    <d v="2024-09-01T00:00:00"/>
    <s v="NetAsset Depreciation Entry"/>
    <n v="204970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895"/>
    <d v="2024-09-30T00:00:00"/>
    <m/>
    <d v="2024-09-01T00:00:00"/>
    <s v="NetAsset Depreciation Entry"/>
    <n v="204977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2895"/>
    <d v="2024-09-30T00:00:00"/>
    <m/>
    <d v="2024-09-01T00:00:00"/>
    <s v="NetAsset Depreciation Entry"/>
    <n v="204977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2900"/>
    <d v="2024-09-30T00:00:00"/>
    <m/>
    <d v="2024-09-01T00:00:00"/>
    <s v="NetAsset Depreciation Entry"/>
    <n v="204986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00"/>
    <d v="2024-09-30T00:00:00"/>
    <m/>
    <d v="2024-09-01T00:00:00"/>
    <s v="NetAsset Depreciation Entry"/>
    <n v="204986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16"/>
    <d v="2024-09-30T00:00:00"/>
    <m/>
    <d v="2024-09-01T00:00:00"/>
    <s v="NetAsset Depreciation Entry"/>
    <n v="205015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16"/>
    <d v="2024-09-30T00:00:00"/>
    <m/>
    <d v="2024-09-01T00:00:00"/>
    <s v="NetAsset Depreciation Entry"/>
    <n v="205015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25"/>
    <d v="2024-09-30T00:00:00"/>
    <m/>
    <d v="2024-09-01T00:00:00"/>
    <s v="NetAsset Depreciation Entry"/>
    <n v="205031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25"/>
    <d v="2024-09-30T00:00:00"/>
    <m/>
    <d v="2024-09-01T00:00:00"/>
    <s v="NetAsset Depreciation Entry"/>
    <n v="205031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40"/>
    <d v="2024-09-30T00:00:00"/>
    <m/>
    <d v="2024-09-01T00:00:00"/>
    <s v="NetAsset Depreciation Entry"/>
    <n v="205058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40"/>
    <d v="2024-09-30T00:00:00"/>
    <m/>
    <d v="2024-09-01T00:00:00"/>
    <s v="NetAsset Depreciation Entry"/>
    <n v="205058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45"/>
    <d v="2024-09-30T00:00:00"/>
    <m/>
    <d v="2024-09-01T00:00:00"/>
    <s v="NetAsset Depreciation Entry"/>
    <n v="20506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45"/>
    <d v="2024-09-30T00:00:00"/>
    <m/>
    <d v="2024-09-01T00:00:00"/>
    <s v="NetAsset Depreciation Entry"/>
    <n v="20506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47"/>
    <d v="2024-09-30T00:00:00"/>
    <m/>
    <d v="2024-09-01T00:00:00"/>
    <s v="NetAsset Depreciation Entry"/>
    <n v="205070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47"/>
    <d v="2024-09-30T00:00:00"/>
    <m/>
    <d v="2024-09-01T00:00:00"/>
    <s v="NetAsset Depreciation Entry"/>
    <n v="205070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52"/>
    <d v="2024-09-30T00:00:00"/>
    <m/>
    <d v="2024-09-01T00:00:00"/>
    <s v="NetAsset Depreciation Entry"/>
    <n v="205079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52"/>
    <d v="2024-09-30T00:00:00"/>
    <m/>
    <d v="2024-09-01T00:00:00"/>
    <s v="NetAsset Depreciation Entry"/>
    <n v="205079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2968"/>
    <d v="2024-09-30T00:00:00"/>
    <m/>
    <d v="2024-09-01T00:00:00"/>
    <s v="NetAsset Depreciation Entry"/>
    <n v="205107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2968"/>
    <d v="2024-09-30T00:00:00"/>
    <m/>
    <d v="2024-09-01T00:00:00"/>
    <s v="NetAsset Depreciation Entry"/>
    <n v="205107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3529"/>
    <d v="2024-09-30T00:00:00"/>
    <m/>
    <d v="2024-09-01T00:00:00"/>
    <s v="NetAsset Depreciation Entry"/>
    <n v="205577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3529"/>
    <d v="2024-09-30T00:00:00"/>
    <m/>
    <d v="2024-09-01T00:00:00"/>
    <s v="NetAsset Depreciation Entry"/>
    <n v="205577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4690"/>
    <d v="2024-09-30T00:00:00"/>
    <m/>
    <d v="2024-09-01T00:00:00"/>
    <s v="NetAsset Depreciation Entry"/>
    <n v="20648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744690"/>
    <d v="2024-09-30T00:00:00"/>
    <m/>
    <d v="2024-09-01T00:00:00"/>
    <s v="NetAsset Depreciation Entry"/>
    <n v="20648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744840"/>
    <d v="2024-09-30T00:00:00"/>
    <m/>
    <d v="2024-09-01T00:00:00"/>
    <s v="NetAsset Depreciation Entry"/>
    <n v="206732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4840"/>
    <d v="2024-09-30T00:00:00"/>
    <m/>
    <d v="2024-09-01T00:00:00"/>
    <s v="NetAsset Depreciation Entry"/>
    <n v="206732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4841"/>
    <d v="2024-09-30T00:00:00"/>
    <m/>
    <d v="2024-09-01T00:00:00"/>
    <s v="NetAsset Depreciation Entry"/>
    <n v="206734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744841"/>
    <d v="2024-09-30T00:00:00"/>
    <m/>
    <d v="2024-09-01T00:00:00"/>
    <s v="NetAsset Depreciation Entry"/>
    <n v="206734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744842"/>
    <d v="2024-09-30T00:00:00"/>
    <m/>
    <d v="2024-09-01T00:00:00"/>
    <s v="NetAsset Depreciation Entry"/>
    <n v="20673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842"/>
    <d v="2024-09-30T00:00:00"/>
    <m/>
    <d v="2024-09-01T00:00:00"/>
    <s v="NetAsset Depreciation Entry"/>
    <n v="20673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843"/>
    <d v="2024-09-30T00:00:00"/>
    <m/>
    <d v="2024-09-01T00:00:00"/>
    <s v="NetAsset Depreciation Entry"/>
    <n v="206738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843"/>
    <d v="2024-09-30T00:00:00"/>
    <m/>
    <d v="2024-09-01T00:00:00"/>
    <s v="NetAsset Depreciation Entry"/>
    <n v="206738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844"/>
    <d v="2024-09-30T00:00:00"/>
    <m/>
    <d v="2024-09-01T00:00:00"/>
    <s v="NetAsset Depreciation Entry"/>
    <n v="206740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44844"/>
    <d v="2024-09-30T00:00:00"/>
    <m/>
    <d v="2024-09-01T00:00:00"/>
    <s v="NetAsset Depreciation Entry"/>
    <n v="206740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44845"/>
    <d v="2024-09-30T00:00:00"/>
    <m/>
    <d v="2024-09-01T00:00:00"/>
    <s v="NetAsset Depreciation Entry"/>
    <n v="206742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4845"/>
    <d v="2024-09-30T00:00:00"/>
    <m/>
    <d v="2024-09-01T00:00:00"/>
    <s v="NetAsset Depreciation Entry"/>
    <n v="206742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4846"/>
    <d v="2024-09-30T00:00:00"/>
    <m/>
    <d v="2024-09-01T00:00:00"/>
    <s v="NetAsset Depreciation Entry"/>
    <n v="206744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744846"/>
    <d v="2024-09-30T00:00:00"/>
    <m/>
    <d v="2024-09-01T00:00:00"/>
    <s v="NetAsset Depreciation Entry"/>
    <n v="206744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744847"/>
    <d v="2024-09-30T00:00:00"/>
    <m/>
    <d v="2024-09-01T00:00:00"/>
    <s v="NetAsset Depreciation Entry"/>
    <n v="206746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44847"/>
    <d v="2024-09-30T00:00:00"/>
    <m/>
    <d v="2024-09-01T00:00:00"/>
    <s v="NetAsset Depreciation Entry"/>
    <n v="206746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44848"/>
    <d v="2024-09-30T00:00:00"/>
    <m/>
    <d v="2024-09-01T00:00:00"/>
    <s v="NetAsset Depreciation Entry"/>
    <n v="20674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744848"/>
    <d v="2024-09-30T00:00:00"/>
    <m/>
    <d v="2024-09-01T00:00:00"/>
    <s v="NetAsset Depreciation Entry"/>
    <n v="20674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744923"/>
    <d v="2024-09-30T00:00:00"/>
    <m/>
    <d v="2024-09-01T00:00:00"/>
    <s v="NetAsset Depreciation Entry"/>
    <n v="206731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744923"/>
    <d v="2024-09-30T00:00:00"/>
    <m/>
    <d v="2024-09-01T00:00:00"/>
    <s v="NetAsset Depreciation Entry"/>
    <n v="206731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744924"/>
    <d v="2024-09-30T00:00:00"/>
    <m/>
    <d v="2024-09-01T00:00:00"/>
    <s v="NetAsset Depreciation Entry"/>
    <n v="206733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744924"/>
    <d v="2024-09-30T00:00:00"/>
    <m/>
    <d v="2024-09-01T00:00:00"/>
    <s v="NetAsset Depreciation Entry"/>
    <n v="206733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744925"/>
    <d v="2024-09-30T00:00:00"/>
    <m/>
    <d v="2024-09-01T00:00:00"/>
    <s v="NetAsset Depreciation Entry"/>
    <n v="206735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925"/>
    <d v="2024-09-30T00:00:00"/>
    <m/>
    <d v="2024-09-01T00:00:00"/>
    <s v="NetAsset Depreciation Entry"/>
    <n v="206735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926"/>
    <d v="2024-09-30T00:00:00"/>
    <m/>
    <d v="2024-09-01T00:00:00"/>
    <s v="NetAsset Depreciation Entry"/>
    <n v="20673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744926"/>
    <d v="2024-09-30T00:00:00"/>
    <m/>
    <d v="2024-09-01T00:00:00"/>
    <s v="NetAsset Depreciation Entry"/>
    <n v="20673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744927"/>
    <d v="2024-09-30T00:00:00"/>
    <m/>
    <d v="2024-09-01T00:00:00"/>
    <s v="NetAsset Depreciation Entry"/>
    <n v="206739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44927"/>
    <d v="2024-09-30T00:00:00"/>
    <m/>
    <d v="2024-09-01T00:00:00"/>
    <s v="NetAsset Depreciation Entry"/>
    <n v="206739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44928"/>
    <d v="2024-09-30T00:00:00"/>
    <m/>
    <d v="2024-09-01T00:00:00"/>
    <s v="NetAsset Depreciation Entry"/>
    <n v="206741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744928"/>
    <d v="2024-09-30T00:00:00"/>
    <m/>
    <d v="2024-09-01T00:00:00"/>
    <s v="NetAsset Depreciation Entry"/>
    <n v="206741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744929"/>
    <d v="2024-09-30T00:00:00"/>
    <m/>
    <d v="2024-09-01T00:00:00"/>
    <s v="NetAsset Depreciation Entry"/>
    <n v="206743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744929"/>
    <d v="2024-09-30T00:00:00"/>
    <m/>
    <d v="2024-09-01T00:00:00"/>
    <s v="NetAsset Depreciation Entry"/>
    <n v="206743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744930"/>
    <d v="2024-09-30T00:00:00"/>
    <m/>
    <d v="2024-09-01T00:00:00"/>
    <s v="NetAsset Depreciation Entry"/>
    <n v="206745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744930"/>
    <d v="2024-09-30T00:00:00"/>
    <m/>
    <d v="2024-09-01T00:00:00"/>
    <s v="NetAsset Depreciation Entry"/>
    <n v="206745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744931"/>
    <d v="2024-09-30T00:00:00"/>
    <m/>
    <d v="2024-09-01T00:00:00"/>
    <s v="NetAsset Depreciation Entry"/>
    <n v="20674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744931"/>
    <d v="2024-09-30T00:00:00"/>
    <m/>
    <d v="2024-09-01T00:00:00"/>
    <s v="NetAsset Depreciation Entry"/>
    <n v="20674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744932"/>
    <d v="2024-09-30T00:00:00"/>
    <m/>
    <d v="2024-09-01T00:00:00"/>
    <s v="NetAsset Depreciation Entry"/>
    <n v="206749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2"/>
    <d v="2024-09-30T00:00:00"/>
    <m/>
    <d v="2024-09-01T00:00:00"/>
    <s v="NetAsset Depreciation Entry"/>
    <n v="206749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3"/>
    <d v="2024-09-30T00:00:00"/>
    <m/>
    <d v="2024-09-01T00:00:00"/>
    <s v="NetAsset Depreciation Entry"/>
    <n v="206751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3"/>
    <d v="2024-09-30T00:00:00"/>
    <m/>
    <d v="2024-09-01T00:00:00"/>
    <s v="NetAsset Depreciation Entry"/>
    <n v="206751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4"/>
    <d v="2024-09-30T00:00:00"/>
    <m/>
    <d v="2024-09-01T00:00:00"/>
    <s v="NetAsset Depreciation Entry"/>
    <n v="206753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4"/>
    <d v="2024-09-30T00:00:00"/>
    <m/>
    <d v="2024-09-01T00:00:00"/>
    <s v="NetAsset Depreciation Entry"/>
    <n v="206753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5"/>
    <d v="2024-09-30T00:00:00"/>
    <m/>
    <d v="2024-09-01T00:00:00"/>
    <s v="NetAsset Depreciation Entry"/>
    <n v="206755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35"/>
    <d v="2024-09-30T00:00:00"/>
    <m/>
    <d v="2024-09-01T00:00:00"/>
    <s v="NetAsset Depreciation Entry"/>
    <n v="206755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36"/>
    <d v="2024-09-30T00:00:00"/>
    <m/>
    <d v="2024-09-01T00:00:00"/>
    <s v="NetAsset Depreciation Entry"/>
    <n v="206757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4936"/>
    <d v="2024-09-30T00:00:00"/>
    <m/>
    <d v="2024-09-01T00:00:00"/>
    <s v="NetAsset Depreciation Entry"/>
    <n v="206757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4937"/>
    <d v="2024-09-30T00:00:00"/>
    <m/>
    <d v="2024-09-01T00:00:00"/>
    <s v="NetAsset Depreciation Entry"/>
    <n v="206759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744937"/>
    <d v="2024-09-30T00:00:00"/>
    <m/>
    <d v="2024-09-01T00:00:00"/>
    <s v="NetAsset Depreciation Entry"/>
    <n v="206759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744938"/>
    <d v="2024-09-30T00:00:00"/>
    <m/>
    <d v="2024-09-01T00:00:00"/>
    <s v="NetAsset Depreciation Entry"/>
    <n v="206761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744938"/>
    <d v="2024-09-30T00:00:00"/>
    <m/>
    <d v="2024-09-01T00:00:00"/>
    <s v="NetAsset Depreciation Entry"/>
    <n v="206761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744962"/>
    <d v="2024-09-30T00:00:00"/>
    <m/>
    <d v="2024-09-01T00:00:00"/>
    <s v="NetAsset Depreciation Entry"/>
    <n v="206750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62"/>
    <d v="2024-09-30T00:00:00"/>
    <m/>
    <d v="2024-09-01T00:00:00"/>
    <s v="NetAsset Depreciation Entry"/>
    <n v="206750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63"/>
    <d v="2024-09-30T00:00:00"/>
    <m/>
    <d v="2024-09-01T00:00:00"/>
    <s v="NetAsset Depreciation Entry"/>
    <n v="206752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63"/>
    <d v="2024-09-30T00:00:00"/>
    <m/>
    <d v="2024-09-01T00:00:00"/>
    <s v="NetAsset Depreciation Entry"/>
    <n v="206752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64"/>
    <d v="2024-09-30T00:00:00"/>
    <m/>
    <d v="2024-09-01T00:00:00"/>
    <s v="NetAsset Depreciation Entry"/>
    <n v="206754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4964"/>
    <d v="2024-09-30T00:00:00"/>
    <m/>
    <d v="2024-09-01T00:00:00"/>
    <s v="NetAsset Depreciation Entry"/>
    <n v="206754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744965"/>
    <d v="2024-09-30T00:00:00"/>
    <m/>
    <d v="2024-09-01T00:00:00"/>
    <s v="NetAsset Depreciation Entry"/>
    <n v="206756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4965"/>
    <d v="2024-09-30T00:00:00"/>
    <m/>
    <d v="2024-09-01T00:00:00"/>
    <s v="NetAsset Depreciation Entry"/>
    <n v="206756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4966"/>
    <d v="2024-09-30T00:00:00"/>
    <m/>
    <d v="2024-09-01T00:00:00"/>
    <s v="NetAsset Depreciation Entry"/>
    <n v="206758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744966"/>
    <d v="2024-09-30T00:00:00"/>
    <m/>
    <d v="2024-09-01T00:00:00"/>
    <s v="NetAsset Depreciation Entry"/>
    <n v="206758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744967"/>
    <d v="2024-09-30T00:00:00"/>
    <m/>
    <d v="2024-09-01T00:00:00"/>
    <s v="NetAsset Depreciation Entry"/>
    <n v="206760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744967"/>
    <d v="2024-09-30T00:00:00"/>
    <m/>
    <d v="2024-09-01T00:00:00"/>
    <s v="NetAsset Depreciation Entry"/>
    <n v="206760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746855"/>
    <d v="2024-09-30T00:00:00"/>
    <m/>
    <d v="2024-09-01T00:00:00"/>
    <s v="NetAsset Depreciation Entry"/>
    <n v="208329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855"/>
    <d v="2024-09-30T00:00:00"/>
    <m/>
    <d v="2024-09-01T00:00:00"/>
    <s v="NetAsset Depreciation Entry"/>
    <n v="208329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880"/>
    <d v="2024-09-30T00:00:00"/>
    <m/>
    <d v="2024-09-01T00:00:00"/>
    <s v="NetAsset Depreciation Entry"/>
    <n v="208379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880"/>
    <d v="2024-09-30T00:00:00"/>
    <m/>
    <d v="2024-09-01T00:00:00"/>
    <s v="NetAsset Depreciation Entry"/>
    <n v="208379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01"/>
    <d v="2024-09-30T00:00:00"/>
    <m/>
    <d v="2024-09-01T00:00:00"/>
    <s v="NetAsset Depreciation Entry"/>
    <n v="208421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01"/>
    <d v="2024-09-30T00:00:00"/>
    <m/>
    <d v="2024-09-01T00:00:00"/>
    <s v="NetAsset Depreciation Entry"/>
    <n v="208421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19"/>
    <d v="2024-09-30T00:00:00"/>
    <m/>
    <d v="2024-09-01T00:00:00"/>
    <s v="NetAsset Depreciation Entry"/>
    <n v="208355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19"/>
    <d v="2024-09-30T00:00:00"/>
    <m/>
    <d v="2024-09-01T00:00:00"/>
    <s v="NetAsset Depreciation Entry"/>
    <n v="208355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44"/>
    <d v="2024-09-30T00:00:00"/>
    <m/>
    <d v="2024-09-01T00:00:00"/>
    <s v="NetAsset Depreciation Entry"/>
    <n v="208406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746944"/>
    <d v="2024-09-30T00:00:00"/>
    <m/>
    <d v="2024-09-01T00:00:00"/>
    <s v="NetAsset Depreciation Entry"/>
    <n v="208406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746966"/>
    <d v="2024-09-30T00:00:00"/>
    <m/>
    <d v="2024-09-01T00:00:00"/>
    <s v="NetAsset Depreciation Entry"/>
    <n v="2084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746966"/>
    <d v="2024-09-30T00:00:00"/>
    <m/>
    <d v="2024-09-01T00:00:00"/>
    <s v="NetAsset Depreciation Entry"/>
    <n v="208450"/>
    <s v="NetAsset Depreciation Entry"/>
    <s v="Bluegrass Water"/>
    <m/>
    <n v="108000"/>
    <s v="Fixed Asset"/>
    <s v="KY.PR.373.000.01 - Monthly Depreciation Entry"/>
    <m/>
    <n v="400.6"/>
    <n v="-400.6"/>
    <s v="KY-Persi